 </c>
      <c r="Y95" s="602">
        <f>SUMIFS('FCPIS F'!$R$6:$R$110,'FCPIS F'!$B$6:$B$110,'PIS F'!$A95,'FCPIS F'!$C$6:$C$110,'PIS F'!$B95)*1000*$A$4</f>
        <v>0</v>
      </c>
      <c r="Z95" s="602">
        <f t="shared" si="36"/>
        <v>0</v>
      </c>
    </row>
    <row r="96" spans="1:26" s="599" customFormat="1">
      <c r="A96" s="599" t="s">
        <v>437</v>
      </c>
      <c r="B96" s="6"/>
      <c r="C96" s="592" t="s">
        <v>459</v>
      </c>
      <c r="D96" s="594">
        <f>SUMIFS('FCPIS F'!$F$6:$F$110,'FCPIS F'!$B$6:$B$110,'PIS F'!$A96,'FCPIS F'!$C$6:$C$110,'PIS F'!$B96)*1000*$A$4</f>
        <v>0</v>
      </c>
      <c r="E96" s="82"/>
      <c r="F96" s="82">
        <f>SUMIFS('FCPIS F'!$S$113:$S$184,'FCPIS F'!$B$113:$B$184,'PIS F'!$A96,'FCPIS F'!$C$113:$C$184,'PIS F'!$B96)*1000*$A$4</f>
        <v>0</v>
      </c>
      <c r="G96" s="82"/>
      <c r="H96" s="82">
        <f>SUMIFS('FCPIS F'!$S$187:$S$231,'FCPIS F'!$B$187:$B$231,'PIS F'!$A96,'FCPIS F'!$C$187:$C$231,'PIS F'!$B96)*-1000*$A$4</f>
        <v>0</v>
      </c>
      <c r="I96" s="82"/>
      <c r="J96" s="82">
        <f>SUMIFS('FCPIS F'!$S$323:$S$342,'FCPIS F'!$B$323:$B$342,'PIS B'!$A96,'FCPIS F'!$C$323:$C$342,'PIS B'!$B96)*1000*$A$4</f>
        <v>0</v>
      </c>
      <c r="K96" s="82"/>
      <c r="L96" s="82">
        <f t="shared" si="37"/>
        <v>0</v>
      </c>
      <c r="M96" s="82"/>
      <c r="N96" s="594">
        <f t="shared" si="33"/>
        <v>0</v>
      </c>
      <c r="O96" s="592"/>
      <c r="P96" s="594">
        <f>SUMIFS('FCPIS F'!$T$6:$T$110,'FCPIS F'!$B$6:$B$110,'PIS F'!$A96,'FCPIS F'!$C$6:$C$110,'PIS F'!$B96)*1000*$A$4</f>
        <v>0</v>
      </c>
      <c r="Q96" s="602"/>
      <c r="R96" s="595">
        <f>SUMIFS('FCPIS F'!$T$234:$T$340,'FCPIS F'!$B$234:$B$340,'PIS F'!$A96,'FCPIS F'!$C$234:$C$340,'PIS F'!$B96)*-1000*$A$4</f>
        <v>0</v>
      </c>
      <c r="S96" s="592"/>
      <c r="T96" s="595">
        <f t="shared" si="34"/>
        <v>0</v>
      </c>
      <c r="V96" s="9">
        <f t="shared" si="38"/>
        <v>0</v>
      </c>
      <c r="X96" s="9">
        <f t="shared" si="35"/>
        <v>0</v>
      </c>
      <c r="Y96" s="602">
        <f>SUMIFS('FCPIS F'!$R$6:$R$110,'FCPIS F'!$B$6:$B$110,'PIS F'!$A96,'FCPIS F'!$C$6:$C$110,'PIS F'!$B96)*1000*$A$4</f>
        <v>0</v>
      </c>
      <c r="Z96" s="602">
        <f t="shared" si="36"/>
        <v>0</v>
      </c>
    </row>
    <row r="97" spans="1:26" s="599" customFormat="1">
      <c r="A97" s="599" t="s">
        <v>437</v>
      </c>
      <c r="B97" s="6" t="str">
        <f t="shared" si="31"/>
        <v>393</v>
      </c>
      <c r="C97" s="592" t="s">
        <v>460</v>
      </c>
      <c r="D97" s="594">
        <f>SUMIFS('FCPIS F'!$F$6:$F$110,'FCPIS F'!$B$6:$B$110,'PIS F'!$A97,'FCPIS F'!$C$6:$C$110,'PIS F'!$B97)*1000*$A$4</f>
        <v>530788.59680000006</v>
      </c>
      <c r="E97" s="82"/>
      <c r="F97" s="82">
        <f>SUMIFS('FCPIS F'!$S$113:$S$184,'FCPIS F'!$B$113:$B$184,'PIS F'!$A97,'FCPIS F'!$C$113:$C$184,'PIS F'!$B97)*1000*$A$4</f>
        <v>0</v>
      </c>
      <c r="G97" s="82"/>
      <c r="H97" s="82">
        <f>SUMIFS('FCPIS F'!$S$187:$S$231,'FCPIS F'!$B$187:$B$231,'PIS F'!$A97,'FCPIS F'!$C$187:$C$231,'PIS F'!$B97)*-1000*$A$4</f>
        <v>0</v>
      </c>
      <c r="I97" s="82"/>
      <c r="J97" s="82">
        <f>SUMIFS('FCPIS F'!$S$323:$S$342,'FCPIS F'!$B$323:$B$342,'PIS B'!$A97,'FCPIS F'!$C$323:$C$342,'PIS B'!$B97)*1000*$A$4</f>
        <v>0</v>
      </c>
      <c r="K97" s="82"/>
      <c r="L97" s="82">
        <f t="shared" si="37"/>
        <v>0</v>
      </c>
      <c r="M97" s="82"/>
      <c r="N97" s="594">
        <f t="shared" si="33"/>
        <v>530788.59680000006</v>
      </c>
      <c r="O97" s="592"/>
      <c r="P97" s="594">
        <f>SUMIFS('FCPIS F'!$T$6:$T$110,'FCPIS F'!$B$6:$B$110,'PIS F'!$A97,'FCPIS F'!$C$6:$C$110,'PIS F'!$B97)*1000*$A$4</f>
        <v>530788.59680000017</v>
      </c>
      <c r="Q97" s="602"/>
      <c r="R97" s="595">
        <f>SUMIFS('FCPIS F'!$T$234:$T$340,'FCPIS F'!$B$234:$B$340,'PIS F'!$A97,'FCPIS F'!$C$234:$C$340,'PIS F'!$B97)*-1000*$A$4</f>
        <v>-357707.00229086995</v>
      </c>
      <c r="S97" s="592"/>
      <c r="T97" s="595">
        <f t="shared" si="34"/>
        <v>173081.59450913023</v>
      </c>
      <c r="V97" s="9">
        <f t="shared" si="38"/>
        <v>0</v>
      </c>
      <c r="X97" s="9">
        <f t="shared" si="35"/>
        <v>-357707.00229086995</v>
      </c>
      <c r="Y97" s="602">
        <f>SUMIFS('FCPIS F'!$R$6:$R$110,'FCPIS F'!$B$6:$B$110,'PIS F'!$A97,'FCPIS F'!$C$6:$C$110,'PIS F'!$B97)*1000*$A$4</f>
        <v>530788.59680000006</v>
      </c>
      <c r="Z97" s="602">
        <f t="shared" si="36"/>
        <v>0</v>
      </c>
    </row>
    <row r="98" spans="1:26" s="599" customFormat="1">
      <c r="A98" s="599" t="s">
        <v>437</v>
      </c>
      <c r="B98" s="6" t="str">
        <f t="shared" si="31"/>
        <v>394</v>
      </c>
      <c r="C98" s="592" t="s">
        <v>461</v>
      </c>
      <c r="D98" s="594">
        <f>SUMIFS('FCPIS F'!$F$6:$F$110,'FCPIS F'!$B$6:$B$110,'PIS F'!$A98,'FCPIS F'!$C$6:$C$110,'PIS F'!$B98)*1000*$A$4</f>
        <v>1304745.7164999999</v>
      </c>
      <c r="E98" s="82"/>
      <c r="F98" s="82">
        <f>SUMIFS('FCPIS F'!$S$113:$S$184,'FCPIS F'!$B$113:$B$184,'PIS F'!$A98,'FCPIS F'!$C$113:$C$184,'PIS F'!$B98)*1000*$A$4</f>
        <v>12400</v>
      </c>
      <c r="G98" s="82"/>
      <c r="H98" s="82">
        <f>SUMIFS('FCPIS F'!$S$187:$S$231,'FCPIS F'!$B$187:$B$231,'PIS F'!$A98,'FCPIS F'!$C$187:$C$231,'PIS F'!$B98)*-1000*$A$4</f>
        <v>-13690.991899999999</v>
      </c>
      <c r="I98" s="82"/>
      <c r="J98" s="82">
        <f>SUMIFS('FCPIS F'!$S$323:$S$342,'FCPIS F'!$B$323:$B$342,'PIS B'!$A98,'FCPIS F'!$C$323:$C$342,'PIS B'!$B98)*1000*$A$4</f>
        <v>0</v>
      </c>
      <c r="K98" s="82"/>
      <c r="L98" s="82">
        <f t="shared" si="37"/>
        <v>-1290.9918999999991</v>
      </c>
      <c r="M98" s="82"/>
      <c r="N98" s="594">
        <f t="shared" si="33"/>
        <v>1303454.7245999998</v>
      </c>
      <c r="O98" s="592"/>
      <c r="P98" s="594">
        <f>SUMIFS('FCPIS F'!$T$6:$T$110,'FCPIS F'!$B$6:$B$110,'PIS F'!$A98,'FCPIS F'!$C$6:$C$110,'PIS F'!$B98)*1000*$A$4</f>
        <v>1299837.9541230772</v>
      </c>
      <c r="Q98" s="602"/>
      <c r="R98" s="595">
        <f>SUMIFS('FCPIS F'!$T$234:$T$340,'FCPIS F'!$B$234:$B$340,'PIS F'!$A98,'FCPIS F'!$C$234:$C$340,'PIS F'!$B98)*-1000*$A$4</f>
        <v>-792927.53613677691</v>
      </c>
      <c r="S98" s="592"/>
      <c r="T98" s="595">
        <f t="shared" si="34"/>
        <v>506910.41798630031</v>
      </c>
      <c r="V98" s="9">
        <f t="shared" si="38"/>
        <v>7.099617235065244E-15</v>
      </c>
      <c r="X98" s="9">
        <f t="shared" si="35"/>
        <v>-792927.53613677691</v>
      </c>
      <c r="Y98" s="602">
        <f>SUMIFS('FCPIS F'!$R$6:$R$110,'FCPIS F'!$B$6:$B$110,'PIS F'!$A98,'FCPIS F'!$C$6:$C$110,'PIS F'!$B98)*1000*$A$4</f>
        <v>1303454.7246000001</v>
      </c>
      <c r="Z98" s="602">
        <f t="shared" si="36"/>
        <v>0</v>
      </c>
    </row>
    <row r="99" spans="1:26" s="599" customFormat="1">
      <c r="A99" s="599" t="s">
        <v>437</v>
      </c>
      <c r="B99" s="6" t="str">
        <f t="shared" si="31"/>
        <v>395</v>
      </c>
      <c r="C99" s="592" t="s">
        <v>462</v>
      </c>
      <c r="D99" s="594">
        <f>SUMIFS('FCPIS F'!$F$6:$F$110,'FCPIS F'!$B$6:$B$110,'PIS F'!$A99,'FCPIS F'!$C$6:$C$110,'PIS F'!$B99)*1000*$A$4</f>
        <v>0</v>
      </c>
      <c r="E99" s="82"/>
      <c r="F99" s="82">
        <f>SUMIFS('FCPIS F'!$S$113:$S$184,'FCPIS F'!$B$113:$B$184,'PIS F'!$A99,'FCPIS F'!$C$113:$C$184,'PIS F'!$B99)*1000*$A$4</f>
        <v>0</v>
      </c>
      <c r="G99" s="82"/>
      <c r="H99" s="82">
        <f>SUMIFS('FCPIS F'!$S$187:$S$231,'FCPIS F'!$B$187:$B$231,'PIS F'!$A99,'FCPIS F'!$C$187:$C$231,'PIS F'!$B99)*-1000*$A$4</f>
        <v>0</v>
      </c>
      <c r="I99" s="82"/>
      <c r="J99" s="82">
        <f>SUMIFS('FCPIS F'!$S$323:$S$342,'FCPIS F'!$B$323:$B$342,'PIS B'!$A99,'FCPIS F'!$C$323:$C$342,'PIS B'!$B99)*1000*$A$4</f>
        <v>0</v>
      </c>
      <c r="K99" s="82"/>
      <c r="L99" s="82">
        <f t="shared" si="37"/>
        <v>0</v>
      </c>
      <c r="M99" s="82"/>
      <c r="N99" s="594">
        <f t="shared" si="33"/>
        <v>0</v>
      </c>
      <c r="O99" s="592"/>
      <c r="P99" s="594">
        <f>SUMIFS('FCPIS F'!$T$6:$T$110,'FCPIS F'!$B$6:$B$110,'PIS F'!$A99,'FCPIS F'!$C$6:$C$110,'PIS F'!$B99)*1000*$A$4</f>
        <v>0</v>
      </c>
      <c r="Q99" s="602"/>
      <c r="R99" s="595">
        <f>SUMIFS('FCPIS F'!$T$234:$T$340,'FCPIS F'!$B$234:$B$340,'PIS F'!$A99,'FCPIS F'!$C$234:$C$340,'PIS F'!$B99)*-1000*$A$4</f>
        <v>0</v>
      </c>
      <c r="S99" s="592"/>
      <c r="T99" s="595">
        <f t="shared" si="34"/>
        <v>0</v>
      </c>
      <c r="V99" s="9">
        <f t="shared" si="38"/>
        <v>0</v>
      </c>
      <c r="X99" s="9">
        <f t="shared" si="35"/>
        <v>0</v>
      </c>
      <c r="Y99" s="602">
        <f>SUMIFS('FCPIS F'!$R$6:$R$110,'FCPIS F'!$B$6:$B$110,'PIS F'!$A99,'FCPIS F'!$C$6:$C$110,'PIS F'!$B99)*1000*$A$4</f>
        <v>0</v>
      </c>
      <c r="Z99" s="602">
        <f t="shared" si="36"/>
        <v>0</v>
      </c>
    </row>
    <row r="100" spans="1:26" s="599" customFormat="1">
      <c r="A100" s="599" t="s">
        <v>437</v>
      </c>
      <c r="B100" s="6" t="str">
        <f t="shared" si="31"/>
        <v>396</v>
      </c>
      <c r="C100" s="592" t="s">
        <v>463</v>
      </c>
      <c r="D100" s="594">
        <f>SUMIFS('FCPIS F'!$F$6:$F$110,'FCPIS F'!$B$6:$B$110,'PIS F'!$A100,'FCPIS F'!$C$6:$C$110,'PIS F'!$B100)*1000*$A$4</f>
        <v>164253.09699999998</v>
      </c>
      <c r="E100" s="82"/>
      <c r="F100" s="82">
        <f>SUMIFS('FCPIS F'!$S$113:$S$184,'FCPIS F'!$B$113:$B$184,'PIS F'!$A100,'FCPIS F'!$C$113:$C$184,'PIS F'!$B100)*1000*$A$4</f>
        <v>0</v>
      </c>
      <c r="G100" s="82"/>
      <c r="H100" s="82">
        <f>SUMIFS('FCPIS F'!$S$187:$S$231,'FCPIS F'!$B$187:$B$231,'PIS F'!$A100,'FCPIS F'!$C$187:$C$231,'PIS F'!$B100)*-1000*$A$4</f>
        <v>0</v>
      </c>
      <c r="I100" s="82"/>
      <c r="J100" s="82">
        <f>SUMIFS('FCPIS F'!$S$323:$S$342,'FCPIS F'!$B$323:$B$342,'PIS B'!$A100,'FCPIS F'!$C$323:$C$342,'PIS B'!$B100)*1000*$A$4</f>
        <v>0</v>
      </c>
      <c r="K100" s="82"/>
      <c r="L100" s="82">
        <f t="shared" si="37"/>
        <v>0</v>
      </c>
      <c r="M100" s="82"/>
      <c r="N100" s="594">
        <f t="shared" si="33"/>
        <v>164253.09699999998</v>
      </c>
      <c r="O100" s="592"/>
      <c r="P100" s="594">
        <f>SUMIFS('FCPIS F'!$T$6:$T$110,'FCPIS F'!$B$6:$B$110,'PIS F'!$A100,'FCPIS F'!$C$6:$C$110,'PIS F'!$B100)*1000*$A$4</f>
        <v>164253.09699999998</v>
      </c>
      <c r="Q100" s="602"/>
      <c r="R100" s="595">
        <f>SUMIFS('FCPIS F'!$T$234:$T$340,'FCPIS F'!$B$234:$B$340,'PIS F'!$A100,'FCPIS F'!$C$234:$C$340,'PIS F'!$B100)*-1000*$A$4</f>
        <v>-78423.183744049471</v>
      </c>
      <c r="S100" s="592"/>
      <c r="T100" s="595">
        <f t="shared" si="34"/>
        <v>85829.913255950509</v>
      </c>
      <c r="V100" s="9">
        <f t="shared" si="38"/>
        <v>0</v>
      </c>
      <c r="X100" s="9">
        <f t="shared" si="35"/>
        <v>-78423.183744049471</v>
      </c>
      <c r="Y100" s="602">
        <f>SUMIFS('FCPIS F'!$R$6:$R$110,'FCPIS F'!$B$6:$B$110,'PIS F'!$A100,'FCPIS F'!$C$6:$C$110,'PIS F'!$B100)*1000*$A$4</f>
        <v>164253.09699999998</v>
      </c>
      <c r="Z100" s="602">
        <f t="shared" si="36"/>
        <v>0</v>
      </c>
    </row>
    <row r="101" spans="1:26" s="599" customFormat="1">
      <c r="A101" s="599" t="s">
        <v>437</v>
      </c>
      <c r="B101" s="6"/>
      <c r="C101" s="592" t="s">
        <v>464</v>
      </c>
      <c r="D101" s="594">
        <f>SUMIFS('FCPIS F'!$F$6:$F$110,'FCPIS F'!$B$6:$B$110,'PIS F'!$A101,'FCPIS F'!$C$6:$C$110,'PIS F'!$B101)*1000*$A$4</f>
        <v>0</v>
      </c>
      <c r="E101" s="82"/>
      <c r="F101" s="82">
        <f>SUMIFS('FCPIS F'!$S$113:$S$184,'FCPIS F'!$B$113:$B$184,'PIS F'!$A101,'FCPIS F'!$C$113:$C$184,'PIS F'!$B101)*1000*$A$4</f>
        <v>0</v>
      </c>
      <c r="G101" s="82"/>
      <c r="H101" s="82">
        <f>SUMIFS('FCPIS F'!$S$187:$S$231,'FCPIS F'!$B$187:$B$231,'PIS F'!$A101,'FCPIS F'!$C$187:$C$231,'PIS F'!$B101)*-1000*$A$4</f>
        <v>0</v>
      </c>
      <c r="I101" s="82"/>
      <c r="J101" s="82">
        <f>SUMIFS('FCPIS F'!$S$323:$S$342,'FCPIS F'!$B$323:$B$342,'PIS B'!$A101,'FCPIS F'!$C$323:$C$342,'PIS B'!$B101)*1000*$A$4</f>
        <v>0</v>
      </c>
      <c r="K101" s="82"/>
      <c r="L101" s="82">
        <f t="shared" si="37"/>
        <v>0</v>
      </c>
      <c r="M101" s="82"/>
      <c r="N101" s="594">
        <f t="shared" si="33"/>
        <v>0</v>
      </c>
      <c r="O101" s="592"/>
      <c r="P101" s="594">
        <f>SUMIFS('FCPIS F'!$T$6:$T$110,'FCPIS F'!$B$6:$B$110,'PIS F'!$A101,'FCPIS F'!$C$6:$C$110,'PIS F'!$B101)*1000*$A$4</f>
        <v>0</v>
      </c>
      <c r="Q101" s="602"/>
      <c r="R101" s="595">
        <f>SUMIFS('FCPIS F'!$T$234:$T$340,'FCPIS F'!$B$234:$B$340,'PIS F'!$A101,'FCPIS F'!$C$234:$C$340,'PIS F'!$B101)*-1000*$A$4</f>
        <v>0</v>
      </c>
      <c r="S101" s="592"/>
      <c r="T101" s="595">
        <f t="shared" si="34"/>
        <v>0</v>
      </c>
      <c r="V101" s="9">
        <f t="shared" si="38"/>
        <v>0</v>
      </c>
      <c r="X101" s="9">
        <f t="shared" si="35"/>
        <v>0</v>
      </c>
      <c r="Y101" s="602">
        <f>SUMIFS('FCPIS F'!$R$6:$R$110,'FCPIS F'!$B$6:$B$110,'PIS F'!$A101,'FCPIS F'!$C$6:$C$110,'PIS F'!$B101)*1000*$A$4</f>
        <v>0</v>
      </c>
      <c r="Z101" s="602">
        <f t="shared" si="36"/>
        <v>0</v>
      </c>
    </row>
    <row r="102" spans="1:26" s="599" customFormat="1">
      <c r="A102" s="599" t="s">
        <v>437</v>
      </c>
      <c r="B102" s="6" t="str">
        <f t="shared" si="31"/>
        <v>397</v>
      </c>
      <c r="C102" s="592" t="s">
        <v>465</v>
      </c>
      <c r="D102" s="594">
        <f>SUMIFS('FCPIS F'!$F$6:$F$110,'FCPIS F'!$B$6:$B$110,'PIS F'!$A102,'FCPIS F'!$C$6:$C$110,'PIS F'!$B102)*1000*$A$4</f>
        <v>11472500.831999971</v>
      </c>
      <c r="E102" s="82"/>
      <c r="F102" s="82">
        <f>SUMIFS('FCPIS F'!$S$113:$S$184,'FCPIS F'!$B$113:$B$184,'PIS F'!$A102,'FCPIS F'!$C$113:$C$184,'PIS F'!$B102)*1000*$A$4</f>
        <v>1109744.3177999998</v>
      </c>
      <c r="G102" s="82"/>
      <c r="H102" s="82">
        <f>SUMIFS('FCPIS F'!$S$187:$S$231,'FCPIS F'!$B$187:$B$231,'PIS F'!$A102,'FCPIS F'!$C$187:$C$231,'PIS F'!$B102)*-1000*$A$4</f>
        <v>0</v>
      </c>
      <c r="I102" s="82"/>
      <c r="J102" s="82">
        <f>SUMIFS('FCPIS F'!$S$323:$S$342,'FCPIS F'!$B$323:$B$342,'PIS B'!$A102,'FCPIS F'!$C$323:$C$342,'PIS B'!$B102)*1000*$A$4</f>
        <v>0</v>
      </c>
      <c r="K102" s="82"/>
      <c r="L102" s="82">
        <f t="shared" si="37"/>
        <v>1109744.3177999998</v>
      </c>
      <c r="M102" s="82"/>
      <c r="N102" s="594">
        <f t="shared" si="33"/>
        <v>12582245.149799971</v>
      </c>
      <c r="O102" s="592"/>
      <c r="P102" s="594">
        <f>SUMIFS('FCPIS F'!$T$6:$T$110,'FCPIS F'!$B$6:$B$110,'PIS F'!$A102,'FCPIS F'!$C$6:$C$110,'PIS F'!$B102)*1000*$A$4</f>
        <v>11939851.064092277</v>
      </c>
      <c r="Q102" s="602"/>
      <c r="R102" s="595">
        <f>SUMIFS('FCPIS F'!$T$234:$T$340,'FCPIS F'!$B$234:$B$340,'PIS F'!$A102,'FCPIS F'!$C$234:$C$340,'PIS F'!$B102)*-1000*$A$4</f>
        <v>-8549260.7499045879</v>
      </c>
      <c r="S102" s="592"/>
      <c r="T102" s="595">
        <f t="shared" si="34"/>
        <v>3390590.3141876888</v>
      </c>
      <c r="V102" s="9">
        <f t="shared" si="38"/>
        <v>6.3538386170714524E-13</v>
      </c>
      <c r="X102" s="9">
        <f t="shared" si="35"/>
        <v>-8549260.7499045879</v>
      </c>
      <c r="Y102" s="602">
        <f>SUMIFS('FCPIS F'!$R$6:$R$110,'FCPIS F'!$B$6:$B$110,'PIS F'!$A102,'FCPIS F'!$C$6:$C$110,'PIS F'!$B102)*1000*$A$4</f>
        <v>12582245.149799969</v>
      </c>
      <c r="Z102" s="602">
        <f t="shared" si="36"/>
        <v>0</v>
      </c>
    </row>
    <row r="103" spans="1:26" s="599" customFormat="1">
      <c r="A103" s="599" t="s">
        <v>437</v>
      </c>
      <c r="B103" s="6"/>
      <c r="C103" s="592" t="s">
        <v>466</v>
      </c>
      <c r="D103" s="594">
        <f>SUMIFS('FCPIS F'!$F$6:$F$110,'FCPIS F'!$B$6:$B$110,'PIS F'!$A103,'FCPIS F'!$C$6:$C$110,'PIS F'!$B103)*1000*$A$4</f>
        <v>0</v>
      </c>
      <c r="E103" s="82"/>
      <c r="F103" s="82">
        <f>SUMIFS('FCPIS F'!$S$113:$S$184,'FCPIS F'!$B$113:$B$184,'PIS F'!$A103,'FCPIS F'!$C$113:$C$184,'PIS F'!$B103)*1000*$A$4</f>
        <v>0</v>
      </c>
      <c r="G103" s="82"/>
      <c r="H103" s="82">
        <f>SUMIFS('FCPIS F'!$S$187:$S$231,'FCPIS F'!$B$187:$B$231,'PIS F'!$A103,'FCPIS F'!$C$187:$C$231,'PIS F'!$B103)*-1000*$A$4</f>
        <v>0</v>
      </c>
      <c r="I103" s="82"/>
      <c r="J103" s="82">
        <f>SUMIFS('FCPIS F'!$S$323:$S$342,'FCPIS F'!$B$323:$B$342,'PIS B'!$A103,'FCPIS F'!$C$323:$C$342,'PIS B'!$B103)*1000*$A$4</f>
        <v>0</v>
      </c>
      <c r="K103" s="82"/>
      <c r="L103" s="82">
        <f t="shared" si="37"/>
        <v>0</v>
      </c>
      <c r="M103" s="82"/>
      <c r="N103" s="594">
        <f t="shared" si="33"/>
        <v>0</v>
      </c>
      <c r="O103" s="592"/>
      <c r="P103" s="594">
        <f>SUMIFS('FCPIS F'!$T$6:$T$110,'FCPIS F'!$B$6:$B$110,'PIS F'!$A103,'FCPIS F'!$C$6:$C$110,'PIS F'!$B103)*1000*$A$4</f>
        <v>0</v>
      </c>
      <c r="Q103" s="602"/>
      <c r="R103" s="595">
        <f>SUMIFS('FCPIS F'!$T$234:$T$340,'FCPIS F'!$B$234:$B$340,'PIS F'!$A103,'FCPIS F'!$C$234:$C$340,'PIS F'!$B103)*-1000*$A$4</f>
        <v>0</v>
      </c>
      <c r="S103" s="592"/>
      <c r="T103" s="595">
        <f t="shared" si="34"/>
        <v>0</v>
      </c>
      <c r="V103" s="9">
        <f t="shared" si="38"/>
        <v>0</v>
      </c>
      <c r="X103" s="9">
        <f t="shared" si="35"/>
        <v>0</v>
      </c>
      <c r="Y103" s="602">
        <f>SUMIFS('FCPIS F'!$R$6:$R$110,'FCPIS F'!$B$6:$B$110,'PIS F'!$A103,'FCPIS F'!$C$6:$C$110,'PIS F'!$B103)*1000*$A$4</f>
        <v>0</v>
      </c>
      <c r="Z103" s="602">
        <f t="shared" si="36"/>
        <v>0</v>
      </c>
    </row>
    <row r="104" spans="1:26" s="599" customFormat="1">
      <c r="A104" s="599" t="s">
        <v>437</v>
      </c>
      <c r="B104" s="6" t="str">
        <f t="shared" si="31"/>
        <v>398</v>
      </c>
      <c r="C104" s="592" t="s">
        <v>467</v>
      </c>
      <c r="D104" s="594">
        <f>SUMIFS('FCPIS F'!$F$6:$F$110,'FCPIS F'!$B$6:$B$110,'PIS F'!$A104,'FCPIS F'!$C$6:$C$110,'PIS F'!$B104)*1000*$A$4</f>
        <v>0</v>
      </c>
      <c r="E104" s="82"/>
      <c r="F104" s="82">
        <f>SUMIFS('FCPIS F'!$S$113:$S$184,'FCPIS F'!$B$113:$B$184,'PIS F'!$A104,'FCPIS F'!$C$113:$C$184,'PIS F'!$B104)*1000*$A$4</f>
        <v>0</v>
      </c>
      <c r="G104" s="82"/>
      <c r="H104" s="82">
        <f>SUMIFS('FCPIS F'!$S$187:$S$231,'FCPIS F'!$B$187:$B$231,'PIS F'!$A104,'FCPIS F'!$C$187:$C$231,'PIS F'!$B104)*-1000*$A$4</f>
        <v>0</v>
      </c>
      <c r="I104" s="82"/>
      <c r="J104" s="82">
        <f>SUMIFS('FCPIS F'!$S$323:$S$342,'FCPIS F'!$B$323:$B$342,'PIS B'!$A104,'FCPIS F'!$C$323:$C$342,'PIS B'!$B104)*1000*$A$4</f>
        <v>0</v>
      </c>
      <c r="K104" s="82"/>
      <c r="L104" s="82">
        <f t="shared" si="37"/>
        <v>0</v>
      </c>
      <c r="M104" s="82"/>
      <c r="N104" s="594">
        <f t="shared" si="33"/>
        <v>0</v>
      </c>
      <c r="O104" s="592"/>
      <c r="P104" s="594">
        <f>SUMIFS('FCPIS F'!$T$6:$T$110,'FCPIS F'!$B$6:$B$110,'PIS F'!$A104,'FCPIS F'!$C$6:$C$110,'PIS F'!$B104)*1000*$A$4</f>
        <v>0</v>
      </c>
      <c r="Q104" s="602"/>
      <c r="R104" s="595">
        <f>SUMIFS('FCPIS F'!$T$234:$T$340,'FCPIS F'!$B$234:$B$340,'PIS F'!$A104,'FCPIS F'!$C$234:$C$340,'PIS F'!$B104)*-1000*$A$4</f>
        <v>0</v>
      </c>
      <c r="S104" s="592"/>
      <c r="T104" s="595">
        <f t="shared" si="34"/>
        <v>0</v>
      </c>
      <c r="V104" s="9">
        <f t="shared" si="38"/>
        <v>0</v>
      </c>
      <c r="X104" s="9">
        <f t="shared" si="35"/>
        <v>0</v>
      </c>
      <c r="Y104" s="602">
        <f>SUMIFS('FCPIS F'!$R$6:$R$110,'FCPIS F'!$B$6:$B$110,'PIS F'!$A104,'FCPIS F'!$C$6:$C$110,'PIS F'!$B104)*1000*$A$4</f>
        <v>0</v>
      </c>
      <c r="Z104" s="602">
        <f t="shared" si="36"/>
        <v>0</v>
      </c>
    </row>
    <row r="105" spans="1:26" s="599" customFormat="1">
      <c r="A105" s="599" t="s">
        <v>437</v>
      </c>
      <c r="B105" s="6" t="str">
        <f t="shared" si="31"/>
        <v>399</v>
      </c>
      <c r="C105" s="592" t="s">
        <v>468</v>
      </c>
      <c r="D105" s="594">
        <f>SUMIFS('FCPIS F'!$F$6:$F$110,'FCPIS F'!$B$6:$B$110,'PIS F'!$A105,'FCPIS F'!$C$6:$C$110,'PIS F'!$B105)*1000*$A$4</f>
        <v>0</v>
      </c>
      <c r="E105" s="82"/>
      <c r="F105" s="82">
        <f>SUMIFS('FCPIS F'!$S$113:$S$184,'FCPIS F'!$B$113:$B$184,'PIS F'!$A105,'FCPIS F'!$C$113:$C$184,'PIS F'!$B105)*1000*$A$4</f>
        <v>0</v>
      </c>
      <c r="G105" s="82"/>
      <c r="H105" s="82">
        <f>SUMIFS('FCPIS F'!$S$187:$S$231,'FCPIS F'!$B$187:$B$231,'PIS F'!$A105,'FCPIS F'!$C$187:$C$231,'PIS F'!$B105)*-1000*$A$4</f>
        <v>0</v>
      </c>
      <c r="I105" s="82"/>
      <c r="J105" s="82">
        <f>SUMIFS('FCPIS F'!$S$323:$S$342,'FCPIS F'!$B$323:$B$342,'PIS B'!$A105,'FCPIS F'!$C$323:$C$342,'PIS B'!$B105)*1000*$A$4</f>
        <v>0</v>
      </c>
      <c r="K105" s="82"/>
      <c r="L105" s="82">
        <f t="shared" si="37"/>
        <v>0</v>
      </c>
      <c r="M105" s="82"/>
      <c r="N105" s="594">
        <f t="shared" si="33"/>
        <v>0</v>
      </c>
      <c r="O105" s="592"/>
      <c r="P105" s="594">
        <f>SUMIFS('FCPIS F'!$T$6:$T$110,'FCPIS F'!$B$6:$B$110,'PIS F'!$A105,'FCPIS F'!$C$6:$C$110,'PIS F'!$B105)*1000*$A$4</f>
        <v>0</v>
      </c>
      <c r="Q105" s="602"/>
      <c r="R105" s="595">
        <f>SUMIFS('FCPIS F'!$T$234:$T$340,'FCPIS F'!$B$234:$B$340,'PIS F'!$A105,'FCPIS F'!$C$234:$C$340,'PIS F'!$B105)*-1000*$A$4</f>
        <v>0</v>
      </c>
      <c r="S105" s="592"/>
      <c r="T105" s="595">
        <f t="shared" si="34"/>
        <v>0</v>
      </c>
      <c r="V105" s="9">
        <f t="shared" si="38"/>
        <v>0</v>
      </c>
      <c r="X105" s="9">
        <f t="shared" si="35"/>
        <v>0</v>
      </c>
      <c r="Y105" s="602">
        <f>SUMIFS('FCPIS F'!$R$6:$R$110,'FCPIS F'!$B$6:$B$110,'PIS F'!$A105,'FCPIS F'!$C$6:$C$110,'PIS F'!$B105)*1000*$A$4</f>
        <v>0</v>
      </c>
      <c r="Z105" s="602">
        <f t="shared" si="36"/>
        <v>0</v>
      </c>
    </row>
    <row r="106" spans="1:26" s="599" customFormat="1">
      <c r="A106" s="599" t="s">
        <v>437</v>
      </c>
      <c r="B106" s="6" t="str">
        <f t="shared" si="31"/>
        <v>301</v>
      </c>
      <c r="C106" s="592" t="s">
        <v>469</v>
      </c>
      <c r="D106" s="594">
        <f>SUMIFS('FCPIS F'!$F$6:$F$110,'FCPIS F'!$B$6:$B$110,'PIS F'!$A106,'FCPIS F'!$C$6:$C$110,'PIS F'!$B106)*1000*$A$4</f>
        <v>25972.509899999972</v>
      </c>
      <c r="E106" s="82"/>
      <c r="F106" s="82">
        <f>SUMIFS('FCPIS F'!$S$113:$S$184,'FCPIS F'!$B$113:$B$184,'PIS F'!$A106,'FCPIS F'!$C$113:$C$184,'PIS F'!$B106)*1000*$A$4</f>
        <v>0</v>
      </c>
      <c r="G106" s="82"/>
      <c r="H106" s="82">
        <f>SUMIFS('FCPIS F'!$S$187:$S$231,'FCPIS F'!$B$187:$B$231,'PIS F'!$A106,'FCPIS F'!$C$187:$C$231,'PIS F'!$B106)*-1000*$A$4</f>
        <v>0</v>
      </c>
      <c r="I106" s="82"/>
      <c r="J106" s="82">
        <f>SUMIFS('FCPIS F'!$S$323:$S$342,'FCPIS F'!$B$323:$B$342,'PIS B'!$A106,'FCPIS F'!$C$323:$C$342,'PIS B'!$B106)*1000*$A$4</f>
        <v>0</v>
      </c>
      <c r="K106" s="82"/>
      <c r="L106" s="82">
        <f t="shared" si="37"/>
        <v>0</v>
      </c>
      <c r="M106" s="82"/>
      <c r="N106" s="594">
        <f t="shared" si="33"/>
        <v>25972.509899999972</v>
      </c>
      <c r="O106" s="592"/>
      <c r="P106" s="594">
        <f>SUMIFS('FCPIS F'!$T$6:$T$110,'FCPIS F'!$B$6:$B$110,'PIS F'!$A106,'FCPIS F'!$C$6:$C$110,'PIS F'!$B106)*1000*$A$4</f>
        <v>25972.509899999965</v>
      </c>
      <c r="Q106" s="602"/>
      <c r="R106" s="595">
        <f>SUMIFS('FCPIS F'!$T$234:$T$340,'FCPIS F'!$B$234:$B$340,'PIS F'!$A106,'FCPIS F'!$C$234:$C$340,'PIS F'!$B106)*-1000*$A$4</f>
        <v>0</v>
      </c>
      <c r="S106" s="592"/>
      <c r="T106" s="595">
        <f t="shared" si="34"/>
        <v>25972.509899999965</v>
      </c>
      <c r="V106" s="9">
        <f t="shared" si="38"/>
        <v>0</v>
      </c>
      <c r="X106" s="9">
        <f t="shared" si="35"/>
        <v>0</v>
      </c>
      <c r="Y106" s="602">
        <f>SUMIFS('FCPIS F'!$R$6:$R$110,'FCPIS F'!$B$6:$B$110,'PIS F'!$A106,'FCPIS F'!$C$6:$C$110,'PIS F'!$B106)*1000*$A$4</f>
        <v>25972.509899999972</v>
      </c>
      <c r="Z106" s="602">
        <f t="shared" si="36"/>
        <v>0</v>
      </c>
    </row>
    <row r="107" spans="1:26" s="599" customFormat="1">
      <c r="A107" s="599" t="s">
        <v>437</v>
      </c>
      <c r="B107" s="6" t="str">
        <f t="shared" si="31"/>
        <v>302</v>
      </c>
      <c r="C107" s="592" t="s">
        <v>470</v>
      </c>
      <c r="D107" s="594">
        <f>SUMIFS('FCPIS F'!$F$6:$F$110,'FCPIS F'!$B$6:$B$110,'PIS F'!$A107,'FCPIS F'!$C$6:$C$110,'PIS F'!$B107)*1000*$A$4</f>
        <v>0</v>
      </c>
      <c r="E107" s="82"/>
      <c r="F107" s="82">
        <f>SUMIFS('FCPIS F'!$S$113:$S$184,'FCPIS F'!$B$113:$B$184,'PIS F'!$A107,'FCPIS F'!$C$113:$C$184,'PIS F'!$B107)*1000*$A$4</f>
        <v>0</v>
      </c>
      <c r="G107" s="82"/>
      <c r="H107" s="82">
        <f>SUMIFS('FCPIS F'!$S$187:$S$231,'FCPIS F'!$B$187:$B$231,'PIS F'!$A107,'FCPIS F'!$C$187:$C$231,'PIS F'!$B107)*-1000*$A$4</f>
        <v>0</v>
      </c>
      <c r="I107" s="82"/>
      <c r="J107" s="82">
        <f>SUMIFS('FCPIS F'!$S$323:$S$342,'FCPIS F'!$B$323:$B$342,'PIS B'!$A107,'FCPIS F'!$C$323:$C$342,'PIS B'!$B107)*1000*$A$4</f>
        <v>0</v>
      </c>
      <c r="K107" s="82"/>
      <c r="L107" s="82">
        <f t="shared" si="37"/>
        <v>0</v>
      </c>
      <c r="M107" s="82"/>
      <c r="N107" s="594">
        <f t="shared" si="33"/>
        <v>0</v>
      </c>
      <c r="O107" s="592"/>
      <c r="P107" s="594">
        <f>SUMIFS('FCPIS F'!$T$6:$T$110,'FCPIS F'!$B$6:$B$110,'PIS F'!$A107,'FCPIS F'!$C$6:$C$110,'PIS F'!$B107)*1000*$A$4</f>
        <v>0</v>
      </c>
      <c r="Q107" s="602"/>
      <c r="R107" s="595">
        <f>SUMIFS('FCPIS F'!$T$234:$T$340,'FCPIS F'!$B$234:$B$340,'PIS F'!$A107,'FCPIS F'!$C$234:$C$340,'PIS F'!$B107)*-1000*$A$4</f>
        <v>0</v>
      </c>
      <c r="S107" s="592"/>
      <c r="T107" s="595">
        <f t="shared" si="34"/>
        <v>0</v>
      </c>
      <c r="V107" s="9">
        <f t="shared" si="38"/>
        <v>0</v>
      </c>
      <c r="X107" s="9">
        <f t="shared" si="35"/>
        <v>0</v>
      </c>
      <c r="Y107" s="602">
        <f>SUMIFS('FCPIS F'!$R$6:$R$110,'FCPIS F'!$B$6:$B$110,'PIS F'!$A107,'FCPIS F'!$C$6:$C$110,'PIS F'!$B107)*1000*$A$4</f>
        <v>0</v>
      </c>
      <c r="Z107" s="602">
        <f t="shared" si="36"/>
        <v>0</v>
      </c>
    </row>
    <row r="108" spans="1:26" s="599" customFormat="1">
      <c r="A108" s="599" t="s">
        <v>437</v>
      </c>
      <c r="B108" s="6" t="str">
        <f t="shared" si="31"/>
        <v>303</v>
      </c>
      <c r="C108" s="592" t="s">
        <v>471</v>
      </c>
      <c r="D108" s="594">
        <f>SUMIFS('FCPIS F'!$F$6:$F$110,'FCPIS F'!$B$6:$B$110,'PIS F'!$A108,'FCPIS F'!$C$6:$C$110,'PIS F'!$B108)*1000*$A$4</f>
        <v>25698384.414399937</v>
      </c>
      <c r="E108" s="82"/>
      <c r="F108" s="82">
        <f>SUMIFS('FCPIS F'!$S$113:$S$184,'FCPIS F'!$B$113:$B$184,'PIS F'!$A108,'FCPIS F'!$C$113:$C$184,'PIS F'!$B108)*1000*$A$4</f>
        <v>6486868.358</v>
      </c>
      <c r="G108" s="82"/>
      <c r="H108" s="82">
        <f>SUMIFS('FCPIS F'!$S$187:$S$231,'FCPIS F'!$B$187:$B$231,'PIS F'!$A108,'FCPIS F'!$C$187:$C$231,'PIS F'!$B108)*-1000*$A$4</f>
        <v>-3349810.8030000003</v>
      </c>
      <c r="I108" s="82"/>
      <c r="J108" s="82">
        <f>SUMIFS('FCPIS F'!$S$323:$S$342,'FCPIS F'!$B$323:$B$342,'PIS B'!$A108,'FCPIS F'!$C$323:$C$342,'PIS B'!$B108)*1000*$A$4</f>
        <v>0</v>
      </c>
      <c r="K108" s="82"/>
      <c r="L108" s="82">
        <f t="shared" si="37"/>
        <v>3137057.5549999997</v>
      </c>
      <c r="M108" s="82"/>
      <c r="N108" s="594">
        <f t="shared" si="33"/>
        <v>28835441.969399936</v>
      </c>
      <c r="O108" s="592"/>
      <c r="P108" s="594">
        <f>SUMIFS('FCPIS F'!$T$6:$T$110,'FCPIS F'!$B$6:$B$110,'PIS F'!$A108,'FCPIS F'!$C$6:$C$110,'PIS F'!$B108)*1000*$A$4</f>
        <v>26934104.279215343</v>
      </c>
      <c r="Q108" s="602"/>
      <c r="R108" s="595">
        <f>SUMIFS('FCPIS F'!$T$234:$T$340,'FCPIS F'!$B$234:$B$340,'PIS F'!$A108,'FCPIS F'!$C$234:$C$340,'PIS F'!$B108)*-1000*$A$4</f>
        <v>-11014587.805905294</v>
      </c>
      <c r="S108" s="592"/>
      <c r="T108" s="595">
        <f t="shared" si="34"/>
        <v>15919516.47331005</v>
      </c>
      <c r="V108" s="9">
        <f t="shared" si="38"/>
        <v>3.7140550319400146E-12</v>
      </c>
      <c r="X108" s="9">
        <f t="shared" si="35"/>
        <v>-11014587.805905294</v>
      </c>
      <c r="Y108" s="602">
        <f>SUMIFS('FCPIS F'!$R$6:$R$110,'FCPIS F'!$B$6:$B$110,'PIS F'!$A108,'FCPIS F'!$C$6:$C$110,'PIS F'!$B108)*1000*$A$4</f>
        <v>28835441.969399936</v>
      </c>
      <c r="Z108" s="602">
        <f t="shared" si="36"/>
        <v>0</v>
      </c>
    </row>
    <row r="109" spans="1:26" s="599" customFormat="1">
      <c r="A109" s="599" t="s">
        <v>437</v>
      </c>
      <c r="B109" s="6"/>
      <c r="C109" s="592" t="s">
        <v>472</v>
      </c>
      <c r="D109" s="594">
        <f>SUMIFS('FCPIS F'!$F$6:$F$110,'FCPIS F'!$B$6:$B$110,'PIS F'!$A109,'FCPIS F'!$C$6:$C$110,'PIS F'!$B109)*1000*$A$4</f>
        <v>0</v>
      </c>
      <c r="E109" s="82"/>
      <c r="F109" s="82">
        <f>SUMIFS('FCPIS F'!$S$113:$S$184,'FCPIS F'!$B$113:$B$184,'PIS F'!$A109,'FCPIS F'!$C$113:$C$184,'PIS F'!$B109)*1000*$A$4</f>
        <v>0</v>
      </c>
      <c r="G109" s="82"/>
      <c r="H109" s="82">
        <f>SUMIFS('FCPIS F'!$S$187:$S$231,'FCPIS F'!$B$187:$B$231,'PIS F'!$A109,'FCPIS F'!$C$187:$C$231,'PIS F'!$B109)*-1000*$A$4</f>
        <v>0</v>
      </c>
      <c r="I109" s="82"/>
      <c r="J109" s="82">
        <f>SUMIFS('FCPIS F'!$S$323:$S$342,'FCPIS F'!$B$323:$B$342,'PIS B'!$A109,'FCPIS F'!$C$323:$C$342,'PIS B'!$B109)*1000*$A$4</f>
        <v>0</v>
      </c>
      <c r="K109" s="82"/>
      <c r="L109" s="82">
        <f t="shared" si="37"/>
        <v>0</v>
      </c>
      <c r="M109" s="82"/>
      <c r="N109" s="594">
        <f t="shared" si="33"/>
        <v>0</v>
      </c>
      <c r="O109" s="592"/>
      <c r="P109" s="594">
        <f>SUMIFS('FCPIS F'!$T$6:$T$110,'FCPIS F'!$B$6:$B$110,'PIS F'!$A109,'FCPIS F'!$C$6:$C$110,'PIS F'!$B109)*1000*$A$4</f>
        <v>0</v>
      </c>
      <c r="Q109" s="602"/>
      <c r="R109" s="595">
        <f>SUMIFS('FCPIS F'!$T$234:$T$340,'FCPIS F'!$B$234:$B$340,'PIS F'!$A109,'FCPIS F'!$C$234:$C$340,'PIS F'!$B109)*-1000*$A$4</f>
        <v>0</v>
      </c>
      <c r="S109" s="592"/>
      <c r="T109" s="595">
        <f t="shared" si="34"/>
        <v>0</v>
      </c>
      <c r="V109" s="9">
        <f t="shared" si="38"/>
        <v>0</v>
      </c>
      <c r="X109" s="9">
        <f t="shared" si="35"/>
        <v>0</v>
      </c>
      <c r="Y109" s="602">
        <f>SUMIFS('FCPIS F'!$R$6:$R$110,'FCPIS F'!$B$6:$B$110,'PIS F'!$A109,'FCPIS F'!$C$6:$C$110,'PIS F'!$B109)*1000*$A$4</f>
        <v>0</v>
      </c>
      <c r="Z109" s="602">
        <f t="shared" si="36"/>
        <v>0</v>
      </c>
    </row>
    <row r="110" spans="1:26" s="599" customFormat="1">
      <c r="A110" s="599" t="s">
        <v>437</v>
      </c>
      <c r="B110" s="6"/>
      <c r="C110" s="592" t="s">
        <v>473</v>
      </c>
      <c r="D110" s="608">
        <f>SUMIFS('FCPIS F'!$F$6:$F$110,'FCPIS F'!$B$6:$B$110,'PIS F'!$A110,'FCPIS F'!$C$6:$C$110,'PIS F'!$B110)*1000*$A$4</f>
        <v>0</v>
      </c>
      <c r="E110" s="82"/>
      <c r="F110" s="608">
        <f>SUMIFS('FCPIS F'!$S$113:$S$184,'FCPIS F'!$B$113:$B$184,'PIS F'!$A110,'FCPIS F'!$C$113:$C$184,'PIS F'!$B110)*1000*$A$4</f>
        <v>0</v>
      </c>
      <c r="G110" s="82"/>
      <c r="H110" s="608">
        <f>SUMIFS('FCPIS F'!$S$187:$S$231,'FCPIS F'!$B$187:$B$231,'PIS F'!$A110,'FCPIS F'!$C$187:$C$231,'PIS F'!$B110)*-1000*$A$4</f>
        <v>0</v>
      </c>
      <c r="I110" s="82"/>
      <c r="J110" s="608">
        <f>SUMIFS('FCPIS F'!$S$323:$S$342,'FCPIS F'!$B$323:$B$342,'PIS B'!$A110,'FCPIS F'!$C$323:$C$342,'PIS B'!$B110)*1000*$A$4</f>
        <v>0</v>
      </c>
      <c r="K110" s="82"/>
      <c r="L110" s="608">
        <f t="shared" si="37"/>
        <v>0</v>
      </c>
      <c r="M110" s="82"/>
      <c r="N110" s="608">
        <f t="shared" si="33"/>
        <v>0</v>
      </c>
      <c r="O110" s="592"/>
      <c r="P110" s="608">
        <f>SUMIFS('FCPIS F'!$T$6:$T$110,'FCPIS F'!$B$6:$B$110,'PIS F'!$A110,'FCPIS F'!$C$6:$C$110,'PIS F'!$B110)*1000*$A$4</f>
        <v>0</v>
      </c>
      <c r="Q110" s="602"/>
      <c r="R110" s="609">
        <f>SUMIFS('FCPIS F'!$T$234:$T$340,'FCPIS F'!$B$234:$B$340,'PIS F'!$A110,'FCPIS F'!$C$234:$C$340,'PIS F'!$B110)*-1000*$A$4</f>
        <v>0</v>
      </c>
      <c r="S110" s="592"/>
      <c r="T110" s="609">
        <f t="shared" si="34"/>
        <v>0</v>
      </c>
      <c r="V110" s="9">
        <f t="shared" si="38"/>
        <v>0</v>
      </c>
      <c r="X110" s="9">
        <f t="shared" si="35"/>
        <v>0</v>
      </c>
      <c r="Y110" s="602">
        <f>SUMIFS('FCPIS F'!$R$6:$R$110,'FCPIS F'!$B$6:$B$110,'PIS F'!$A110,'FCPIS F'!$C$6:$C$110,'PIS F'!$B110)*1000*$A$4</f>
        <v>0</v>
      </c>
      <c r="Z110" s="602">
        <f t="shared" si="36"/>
        <v>0</v>
      </c>
    </row>
    <row r="111" spans="1:26" s="599" customFormat="1" ht="15">
      <c r="C111" s="592"/>
      <c r="D111" s="82">
        <f>SUM(D81:D110)</f>
        <v>79829849.240099877</v>
      </c>
      <c r="E111" s="82"/>
      <c r="F111" s="82">
        <f>SUM(F81:F110)</f>
        <v>11541437.4571</v>
      </c>
      <c r="G111" s="82"/>
      <c r="H111" s="82">
        <f>SUM(H81:H110)</f>
        <v>-5979710.6891999999</v>
      </c>
      <c r="I111" s="82"/>
      <c r="J111" s="82">
        <f>SUM(J81:J110)</f>
        <v>0</v>
      </c>
      <c r="K111" s="82"/>
      <c r="L111" s="82">
        <f>SUM(L81:L110)</f>
        <v>5561726.7678999994</v>
      </c>
      <c r="M111" s="82"/>
      <c r="N111" s="82">
        <f>SUM(N81:N110)</f>
        <v>85391576.007999882</v>
      </c>
      <c r="O111" s="601"/>
      <c r="P111" s="82">
        <f>SUM(P81:P110)</f>
        <v>82298756.763584509</v>
      </c>
      <c r="Q111" s="602"/>
      <c r="R111" s="82">
        <f>SUM(R81:R110)</f>
        <v>-38283972.609453961</v>
      </c>
      <c r="S111" s="84"/>
      <c r="T111" s="82">
        <f>SUM(T81:T110)</f>
        <v>44014784.154130541</v>
      </c>
      <c r="V111" s="593">
        <f>SUM('FC CWIP &amp; RWIP F'!Q16)*1000*$A$4</f>
        <v>6.6080474425689309E-12</v>
      </c>
      <c r="W111" s="2"/>
      <c r="X111" s="593">
        <f t="shared" si="35"/>
        <v>-38283972.609453961</v>
      </c>
      <c r="Y111" s="602"/>
      <c r="Z111" s="602"/>
    </row>
    <row r="112" spans="1:26" s="599" customFormat="1" ht="15">
      <c r="C112" s="84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601"/>
      <c r="P112" s="82"/>
      <c r="Q112" s="602"/>
      <c r="R112" s="82"/>
      <c r="S112" s="84"/>
      <c r="T112" s="82"/>
      <c r="Y112" s="602"/>
      <c r="Z112" s="602"/>
    </row>
    <row r="113" spans="3:26" s="599" customFormat="1" ht="15">
      <c r="C113" s="84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601"/>
      <c r="P113" s="82"/>
      <c r="Q113" s="602"/>
      <c r="R113" s="82"/>
      <c r="S113" s="84"/>
      <c r="T113" s="82"/>
      <c r="Y113" s="602"/>
      <c r="Z113" s="602"/>
    </row>
    <row r="114" spans="3:26" s="599" customFormat="1" ht="15.75" thickBot="1">
      <c r="C114" s="83" t="s">
        <v>474</v>
      </c>
      <c r="D114" s="600">
        <f>D111</f>
        <v>79829849.240099877</v>
      </c>
      <c r="E114" s="601"/>
      <c r="F114" s="600">
        <f>F111</f>
        <v>11541437.4571</v>
      </c>
      <c r="G114" s="601"/>
      <c r="H114" s="600">
        <f>H111</f>
        <v>-5979710.6891999999</v>
      </c>
      <c r="I114" s="601"/>
      <c r="J114" s="600">
        <f>J111</f>
        <v>0</v>
      </c>
      <c r="K114" s="601"/>
      <c r="L114" s="600">
        <f>L111</f>
        <v>5561726.7678999994</v>
      </c>
      <c r="M114" s="601"/>
      <c r="N114" s="600">
        <f>N111</f>
        <v>85391576.007999882</v>
      </c>
      <c r="O114" s="601"/>
      <c r="P114" s="600">
        <f>P111</f>
        <v>82298756.763584509</v>
      </c>
      <c r="Q114" s="602"/>
      <c r="R114" s="600">
        <f>R111</f>
        <v>-38283972.609453961</v>
      </c>
      <c r="S114" s="84"/>
      <c r="T114" s="600">
        <f>T111</f>
        <v>44014784.154130541</v>
      </c>
      <c r="V114" s="600">
        <f>V111</f>
        <v>6.6080474425689309E-12</v>
      </c>
      <c r="X114" s="600">
        <f>X111</f>
        <v>-38283972.609453961</v>
      </c>
      <c r="Y114" s="602"/>
      <c r="Z114" s="602"/>
    </row>
    <row r="115" spans="3:26" s="599" customFormat="1" ht="13.5" thickTop="1">
      <c r="D115" s="602"/>
      <c r="E115" s="604"/>
      <c r="F115" s="602"/>
      <c r="G115" s="604"/>
      <c r="H115" s="602"/>
      <c r="I115" s="604"/>
      <c r="J115" s="602"/>
      <c r="K115" s="604"/>
      <c r="L115" s="602"/>
      <c r="M115" s="604"/>
      <c r="N115" s="602"/>
      <c r="P115" s="602"/>
      <c r="Q115" s="602"/>
      <c r="Y115" s="602"/>
      <c r="Z115" s="602"/>
    </row>
    <row r="116" spans="3:26" s="599" customFormat="1" ht="15.75" thickBot="1">
      <c r="C116" s="83" t="s">
        <v>580</v>
      </c>
      <c r="D116" s="600">
        <f>D71+D114</f>
        <v>1357408210.5800974</v>
      </c>
      <c r="E116" s="601"/>
      <c r="F116" s="600">
        <f>F71+F114</f>
        <v>137877165.84709999</v>
      </c>
      <c r="G116" s="601"/>
      <c r="H116" s="600">
        <f>H71+H114</f>
        <v>-9807906.1091999896</v>
      </c>
      <c r="I116" s="601"/>
      <c r="J116" s="600">
        <f>J71+J114</f>
        <v>0</v>
      </c>
      <c r="K116" s="601"/>
      <c r="L116" s="600">
        <f>L71+L114</f>
        <v>128069259.7379</v>
      </c>
      <c r="M116" s="601"/>
      <c r="N116" s="600">
        <f>N71+N114</f>
        <v>1485477470.317997</v>
      </c>
      <c r="O116" s="601"/>
      <c r="P116" s="600">
        <f>P71+P114</f>
        <v>1405887014.3781974</v>
      </c>
      <c r="Q116" s="602"/>
      <c r="R116" s="600">
        <f>R71+R114</f>
        <v>-411199301.528166</v>
      </c>
      <c r="S116" s="84"/>
      <c r="T116" s="600">
        <f>T71+T114</f>
        <v>994687712.8500315</v>
      </c>
      <c r="V116" s="600">
        <f>V71+V114</f>
        <v>1361067.0076923068</v>
      </c>
      <c r="X116" s="600">
        <f>X71+X114</f>
        <v>-409838234.52047366</v>
      </c>
      <c r="Y116" s="602"/>
      <c r="Z116" s="602"/>
    </row>
    <row r="117" spans="3:26" s="599" customFormat="1" ht="13.5" thickTop="1">
      <c r="D117" s="602"/>
      <c r="E117" s="604"/>
      <c r="F117" s="602"/>
      <c r="G117" s="604"/>
      <c r="H117" s="602"/>
      <c r="I117" s="604"/>
      <c r="J117" s="602"/>
      <c r="K117" s="604"/>
      <c r="L117" s="602"/>
      <c r="M117" s="604"/>
      <c r="N117" s="602"/>
      <c r="P117" s="602"/>
      <c r="Q117" s="602"/>
      <c r="V117" s="610">
        <f>SUM('FC CWIP &amp; RWIP F'!Q17:Q22)*1000</f>
        <v>1361067.0076923068</v>
      </c>
      <c r="Y117" s="602"/>
      <c r="Z117" s="602"/>
    </row>
    <row r="118" spans="3:26" s="599" customFormat="1">
      <c r="C118" s="603"/>
      <c r="D118" s="602"/>
      <c r="E118" s="604"/>
      <c r="F118" s="602"/>
      <c r="G118" s="604"/>
      <c r="H118" s="602"/>
      <c r="I118" s="604"/>
      <c r="J118" s="602"/>
      <c r="K118" s="604"/>
      <c r="L118" s="602"/>
      <c r="M118" s="604"/>
      <c r="N118" s="602"/>
      <c r="P118" s="602"/>
      <c r="Q118" s="602"/>
      <c r="Y118" s="602"/>
      <c r="Z118" s="602"/>
    </row>
    <row r="119" spans="3:26" s="599" customFormat="1">
      <c r="D119" s="602"/>
      <c r="E119" s="604"/>
      <c r="F119" s="602"/>
      <c r="G119" s="604"/>
      <c r="H119" s="602"/>
      <c r="I119" s="604"/>
      <c r="J119" s="602"/>
      <c r="K119" s="604"/>
      <c r="L119" s="602"/>
      <c r="M119" s="604"/>
      <c r="N119" s="602"/>
      <c r="P119" s="602"/>
      <c r="Q119" s="602"/>
      <c r="Y119" s="602"/>
      <c r="Z119" s="602"/>
    </row>
    <row r="120" spans="3:26" s="599" customFormat="1">
      <c r="D120" s="602"/>
      <c r="E120" s="604"/>
      <c r="F120" s="602"/>
      <c r="G120" s="604"/>
      <c r="H120" s="602"/>
      <c r="I120" s="604"/>
      <c r="J120" s="602"/>
      <c r="K120" s="604"/>
      <c r="L120" s="602"/>
      <c r="M120" s="604"/>
      <c r="N120" s="602"/>
      <c r="P120" s="602"/>
      <c r="Q120" s="602"/>
      <c r="Y120" s="602"/>
      <c r="Z120" s="602"/>
    </row>
    <row r="121" spans="3:26" s="599" customFormat="1">
      <c r="D121" s="602"/>
      <c r="E121" s="604"/>
      <c r="F121" s="602"/>
      <c r="G121" s="604"/>
      <c r="H121" s="602"/>
      <c r="I121" s="604"/>
      <c r="J121" s="602"/>
      <c r="K121" s="604"/>
      <c r="L121" s="602"/>
      <c r="M121" s="604"/>
      <c r="N121" s="602"/>
      <c r="P121" s="602"/>
      <c r="Q121" s="602"/>
      <c r="Y121" s="602"/>
      <c r="Z121" s="602"/>
    </row>
  </sheetData>
  <mergeCells count="3">
    <mergeCell ref="C1:T1"/>
    <mergeCell ref="C2:T2"/>
    <mergeCell ref="C3:T3"/>
  </mergeCells>
  <pageMargins left="0.75" right="0.75" top="1" bottom="1" header="0.5" footer="0.5"/>
  <pageSetup scale="43" fitToHeight="0" orientation="landscape" r:id="rId1"/>
  <headerFooter alignWithMargins="0"/>
  <rowBreaks count="1" manualBreakCount="1">
    <brk id="105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V337"/>
  <sheetViews>
    <sheetView zoomScale="70" zoomScaleNormal="70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E4" sqref="E4"/>
    </sheetView>
  </sheetViews>
  <sheetFormatPr defaultColWidth="7.77734375" defaultRowHeight="15"/>
  <cols>
    <col min="1" max="1" width="5.21875" style="88" customWidth="1"/>
    <col min="2" max="2" width="6.33203125" style="88" customWidth="1"/>
    <col min="3" max="3" width="10" style="88" customWidth="1"/>
    <col min="4" max="4" width="58.33203125" style="86" bestFit="1" customWidth="1"/>
    <col min="5" max="18" width="9.33203125" style="88" customWidth="1"/>
    <col min="19" max="19" width="10.33203125" style="88" customWidth="1"/>
    <col min="20" max="20" width="12.21875" style="88" customWidth="1"/>
    <col min="21" max="21" width="9.88671875" style="88" customWidth="1"/>
    <col min="22" max="16384" width="7.77734375" style="88"/>
  </cols>
  <sheetData>
    <row r="1" spans="1:20" s="87" customFormat="1">
      <c r="D1" s="218"/>
    </row>
    <row r="2" spans="1:20" s="87" customFormat="1" ht="60">
      <c r="A2" s="87" t="s">
        <v>1228</v>
      </c>
      <c r="B2" s="87" t="s">
        <v>1225</v>
      </c>
      <c r="C2" s="87" t="s">
        <v>1226</v>
      </c>
      <c r="D2" s="86" t="s">
        <v>1227</v>
      </c>
      <c r="E2" s="218" t="s">
        <v>1233</v>
      </c>
      <c r="F2" s="87" t="s">
        <v>1375</v>
      </c>
      <c r="G2" s="87" t="s">
        <v>1376</v>
      </c>
      <c r="H2" s="87" t="s">
        <v>1377</v>
      </c>
      <c r="I2" s="87" t="s">
        <v>1378</v>
      </c>
      <c r="J2" s="87" t="s">
        <v>1379</v>
      </c>
      <c r="K2" s="87" t="s">
        <v>1380</v>
      </c>
      <c r="L2" s="87" t="s">
        <v>1381</v>
      </c>
      <c r="M2" s="87" t="s">
        <v>1382</v>
      </c>
      <c r="N2" s="87" t="s">
        <v>1383</v>
      </c>
      <c r="O2" s="87" t="s">
        <v>1384</v>
      </c>
      <c r="P2" s="87" t="s">
        <v>1385</v>
      </c>
      <c r="Q2" s="87" t="s">
        <v>1386</v>
      </c>
      <c r="R2" s="87" t="s">
        <v>1387</v>
      </c>
      <c r="S2" s="87" t="s">
        <v>1388</v>
      </c>
      <c r="T2" s="87" t="s">
        <v>1389</v>
      </c>
    </row>
    <row r="3" spans="1:20" s="87" customFormat="1">
      <c r="D3" s="218"/>
    </row>
    <row r="5" spans="1:20">
      <c r="D5" s="86" t="s">
        <v>394</v>
      </c>
    </row>
    <row r="6" spans="1:20">
      <c r="A6" s="88" t="str">
        <f>MID($D6,4,3)</f>
        <v>LGE</v>
      </c>
      <c r="B6" s="88" t="s">
        <v>530</v>
      </c>
      <c r="C6" s="88" t="s">
        <v>1064</v>
      </c>
      <c r="D6" s="86" t="s">
        <v>489</v>
      </c>
      <c r="E6" s="86" t="str">
        <f>IF(ISTEXT(MID($D6,SEARCH("FUTURE USE",$D6),3)),"FUTURE USE",IF(ISTEXT(MID($D6,SEARCH("GLT",$D6),3)),"GLT",IF(ISTEXT(MID($D6,SEARCH("ARO",$D6),3)),"ARO",IF(ISTEXT(MID($D6,SEARCH("DSM",$D6),3)),"DSM",""))))</f>
        <v/>
      </c>
      <c r="F6" s="88">
        <v>2139.9899999999998</v>
      </c>
      <c r="G6" s="88">
        <v>2139.9899999999998</v>
      </c>
      <c r="H6" s="88">
        <v>2139.9899999999998</v>
      </c>
      <c r="I6" s="88">
        <v>2139.9899999999998</v>
      </c>
      <c r="J6" s="88">
        <v>2139.9899999999998</v>
      </c>
      <c r="K6" s="88">
        <v>2139.9899999999998</v>
      </c>
      <c r="L6" s="88">
        <v>2139.9899999999998</v>
      </c>
      <c r="M6" s="88">
        <v>2139.9899999999998</v>
      </c>
      <c r="N6" s="88">
        <v>2139.9899999999998</v>
      </c>
      <c r="O6" s="88">
        <v>2139.9899999999998</v>
      </c>
      <c r="P6" s="88">
        <v>2139.9899999999998</v>
      </c>
      <c r="Q6" s="88">
        <v>2139.9899999999998</v>
      </c>
      <c r="R6" s="88">
        <v>2139.9899999999998</v>
      </c>
      <c r="T6" s="88">
        <f>SUM(F6:R6)/13</f>
        <v>2139.9899999999989</v>
      </c>
    </row>
    <row r="7" spans="1:20">
      <c r="A7" s="88" t="str">
        <f t="shared" ref="A7:A51" si="0">MID($D7,4,3)</f>
        <v>LGE</v>
      </c>
      <c r="B7" s="88" t="s">
        <v>530</v>
      </c>
      <c r="C7" s="88" t="str">
        <f t="shared" ref="C7:C51" si="1">MID($D7,9,3)</f>
        <v>302</v>
      </c>
      <c r="D7" s="86" t="s">
        <v>490</v>
      </c>
      <c r="E7" s="86" t="str">
        <f t="shared" ref="E7:E70" si="2">IF(ISTEXT(MID($D7,SEARCH("FUTURE USE",$D7),3)),"FUTURE USE",IF(ISTEXT(MID($D7,SEARCH("GLT",$D7),3)),"GLT",IF(ISTEXT(MID($D7,SEARCH("ARO",$D7),3)),"ARO",IF(ISTEXT(MID($D7,SEARCH("DSM",$D7),3)),"DSM",""))))</f>
        <v/>
      </c>
      <c r="F7" s="88">
        <v>0.38749</v>
      </c>
      <c r="G7" s="88">
        <v>0.38749</v>
      </c>
      <c r="H7" s="88">
        <v>0.38749</v>
      </c>
      <c r="I7" s="88">
        <v>0.38749</v>
      </c>
      <c r="J7" s="88">
        <v>0.38749</v>
      </c>
      <c r="K7" s="88">
        <v>0.38749</v>
      </c>
      <c r="L7" s="88">
        <v>0.38749</v>
      </c>
      <c r="M7" s="88">
        <v>0.38749</v>
      </c>
      <c r="N7" s="88">
        <v>0.38749</v>
      </c>
      <c r="O7" s="88">
        <v>0.38749</v>
      </c>
      <c r="P7" s="88">
        <v>0.38749</v>
      </c>
      <c r="Q7" s="88">
        <v>0.38749</v>
      </c>
      <c r="R7" s="88">
        <v>0.38749</v>
      </c>
      <c r="T7" s="88">
        <f t="shared" ref="T7:T70" si="3">SUM(F7:R7)/13</f>
        <v>0.38749</v>
      </c>
    </row>
    <row r="8" spans="1:20">
      <c r="A8" s="88" t="str">
        <f t="shared" si="0"/>
        <v>LGE</v>
      </c>
      <c r="B8" s="88" t="s">
        <v>530</v>
      </c>
      <c r="C8" s="88" t="str">
        <f t="shared" si="1"/>
        <v>350</v>
      </c>
      <c r="D8" s="86" t="s">
        <v>491</v>
      </c>
      <c r="E8" s="86" t="str">
        <f t="shared" si="2"/>
        <v/>
      </c>
      <c r="F8" s="88">
        <v>101.21249</v>
      </c>
      <c r="G8" s="88">
        <v>101.21249</v>
      </c>
      <c r="H8" s="88">
        <v>101.21249</v>
      </c>
      <c r="I8" s="88">
        <v>101.21249</v>
      </c>
      <c r="J8" s="88">
        <v>101.21249</v>
      </c>
      <c r="K8" s="88">
        <v>101.21249</v>
      </c>
      <c r="L8" s="88">
        <v>101.21249</v>
      </c>
      <c r="M8" s="88">
        <v>101.21249</v>
      </c>
      <c r="N8" s="88">
        <v>101.21249</v>
      </c>
      <c r="O8" s="88">
        <v>101.21249</v>
      </c>
      <c r="P8" s="88">
        <v>101.21249</v>
      </c>
      <c r="Q8" s="88">
        <v>101.21249</v>
      </c>
      <c r="R8" s="88">
        <v>101.21249</v>
      </c>
      <c r="T8" s="88">
        <f t="shared" si="3"/>
        <v>101.21248999999999</v>
      </c>
    </row>
    <row r="9" spans="1:20">
      <c r="A9" s="88" t="str">
        <f t="shared" si="0"/>
        <v>LGE</v>
      </c>
      <c r="B9" s="88" t="s">
        <v>530</v>
      </c>
      <c r="C9" s="88" t="str">
        <f t="shared" si="1"/>
        <v>350</v>
      </c>
      <c r="D9" s="86" t="s">
        <v>492</v>
      </c>
      <c r="E9" s="86" t="str">
        <f t="shared" si="2"/>
        <v/>
      </c>
      <c r="F9" s="88">
        <v>3.3635000000000002</v>
      </c>
      <c r="G9" s="88">
        <v>3.3635000000000002</v>
      </c>
      <c r="H9" s="88">
        <v>3.3635000000000002</v>
      </c>
      <c r="I9" s="88">
        <v>3.3635000000000002</v>
      </c>
      <c r="J9" s="88">
        <v>3.3635000000000002</v>
      </c>
      <c r="K9" s="88">
        <v>3.3635000000000002</v>
      </c>
      <c r="L9" s="88">
        <v>3.3635000000000002</v>
      </c>
      <c r="M9" s="88">
        <v>3.3635000000000002</v>
      </c>
      <c r="N9" s="88">
        <v>3.3635000000000002</v>
      </c>
      <c r="O9" s="88">
        <v>3.3635000000000002</v>
      </c>
      <c r="P9" s="88">
        <v>3.3635000000000002</v>
      </c>
      <c r="Q9" s="88">
        <v>3.3635000000000002</v>
      </c>
      <c r="R9" s="88">
        <v>3.3635000000000002</v>
      </c>
      <c r="T9" s="88">
        <f t="shared" si="3"/>
        <v>3.3635000000000015</v>
      </c>
    </row>
    <row r="10" spans="1:20">
      <c r="A10" s="88" t="str">
        <f t="shared" si="0"/>
        <v>LGE</v>
      </c>
      <c r="B10" s="88" t="s">
        <v>530</v>
      </c>
      <c r="C10" s="88" t="str">
        <f t="shared" si="1"/>
        <v>350</v>
      </c>
      <c r="D10" s="86" t="s">
        <v>493</v>
      </c>
      <c r="E10" s="86" t="str">
        <f t="shared" si="2"/>
        <v/>
      </c>
      <c r="F10" s="88">
        <v>241.54524000000001</v>
      </c>
      <c r="G10" s="88">
        <v>241.54524000000001</v>
      </c>
      <c r="H10" s="88">
        <v>241.54524000000001</v>
      </c>
      <c r="I10" s="88">
        <v>241.54524000000001</v>
      </c>
      <c r="J10" s="88">
        <v>241.54524000000001</v>
      </c>
      <c r="K10" s="88">
        <v>241.54524000000001</v>
      </c>
      <c r="L10" s="88">
        <v>241.54524000000001</v>
      </c>
      <c r="M10" s="88">
        <v>241.54524000000001</v>
      </c>
      <c r="N10" s="88">
        <v>241.54524000000001</v>
      </c>
      <c r="O10" s="88">
        <v>241.54524000000001</v>
      </c>
      <c r="P10" s="88">
        <v>241.54524000000001</v>
      </c>
      <c r="Q10" s="88">
        <v>241.54524000000001</v>
      </c>
      <c r="R10" s="88">
        <v>241.54524000000001</v>
      </c>
      <c r="T10" s="88">
        <f t="shared" si="3"/>
        <v>241.54523999999995</v>
      </c>
    </row>
    <row r="11" spans="1:20">
      <c r="A11" s="88" t="str">
        <f t="shared" si="0"/>
        <v>LGE</v>
      </c>
      <c r="B11" s="88" t="s">
        <v>530</v>
      </c>
      <c r="C11" s="88" t="str">
        <f t="shared" si="1"/>
        <v>351</v>
      </c>
      <c r="D11" s="86" t="s">
        <v>494</v>
      </c>
      <c r="E11" s="86" t="str">
        <f t="shared" si="2"/>
        <v/>
      </c>
      <c r="F11" s="88">
        <v>10300.14306</v>
      </c>
      <c r="G11" s="88">
        <v>10300.14306</v>
      </c>
      <c r="H11" s="88">
        <v>10300.14306</v>
      </c>
      <c r="I11" s="88">
        <v>10300.14306</v>
      </c>
      <c r="J11" s="88">
        <v>10300.14306</v>
      </c>
      <c r="K11" s="88">
        <v>10300.14306</v>
      </c>
      <c r="L11" s="88">
        <v>10300.14306</v>
      </c>
      <c r="M11" s="88">
        <v>10300.14306</v>
      </c>
      <c r="N11" s="88">
        <v>10460.151610000001</v>
      </c>
      <c r="O11" s="88">
        <v>10460.151610000001</v>
      </c>
      <c r="P11" s="88">
        <v>10460.151610000001</v>
      </c>
      <c r="Q11" s="88">
        <v>10460.151610000001</v>
      </c>
      <c r="R11" s="88">
        <v>10460.151610000001</v>
      </c>
      <c r="T11" s="88">
        <f t="shared" si="3"/>
        <v>10361.684810000002</v>
      </c>
    </row>
    <row r="12" spans="1:20">
      <c r="A12" s="88" t="str">
        <f t="shared" si="0"/>
        <v>LGE</v>
      </c>
      <c r="B12" s="88" t="s">
        <v>530</v>
      </c>
      <c r="C12" s="88" t="str">
        <f t="shared" si="1"/>
        <v>351</v>
      </c>
      <c r="D12" s="86" t="s">
        <v>495</v>
      </c>
      <c r="E12" s="86" t="str">
        <f t="shared" si="2"/>
        <v/>
      </c>
      <c r="F12" s="88">
        <v>1614.8382300000001</v>
      </c>
      <c r="G12" s="88">
        <v>1614.8382300000001</v>
      </c>
      <c r="H12" s="88">
        <v>1614.8382300000001</v>
      </c>
      <c r="I12" s="88">
        <v>1614.8382300000001</v>
      </c>
      <c r="J12" s="88">
        <v>1614.8382300000001</v>
      </c>
      <c r="K12" s="88">
        <v>1614.8382300000001</v>
      </c>
      <c r="L12" s="88">
        <v>1614.8382300000001</v>
      </c>
      <c r="M12" s="88">
        <v>1614.8382300000001</v>
      </c>
      <c r="N12" s="88">
        <v>1614.8382300000001</v>
      </c>
      <c r="O12" s="88">
        <v>1614.8382300000001</v>
      </c>
      <c r="P12" s="88">
        <v>1614.8382300000001</v>
      </c>
      <c r="Q12" s="88">
        <v>1614.8382300000001</v>
      </c>
      <c r="R12" s="88">
        <v>1614.8382300000001</v>
      </c>
      <c r="T12" s="88">
        <f t="shared" si="3"/>
        <v>1614.8382300000001</v>
      </c>
    </row>
    <row r="13" spans="1:20">
      <c r="A13" s="88" t="str">
        <f t="shared" si="0"/>
        <v>LGE</v>
      </c>
      <c r="B13" s="88" t="s">
        <v>530</v>
      </c>
      <c r="C13" s="88" t="str">
        <f t="shared" si="1"/>
        <v>351</v>
      </c>
      <c r="D13" s="86" t="s">
        <v>496</v>
      </c>
      <c r="E13" s="86" t="str">
        <f t="shared" si="2"/>
        <v/>
      </c>
      <c r="F13" s="88">
        <v>5007.2825299999904</v>
      </c>
      <c r="G13" s="88">
        <v>5090.5445799999998</v>
      </c>
      <c r="H13" s="88">
        <v>5090.5445799999998</v>
      </c>
      <c r="I13" s="88">
        <v>5090.5445799999998</v>
      </c>
      <c r="J13" s="88">
        <v>5090.5445799999998</v>
      </c>
      <c r="K13" s="88">
        <v>5090.5445799999998</v>
      </c>
      <c r="L13" s="88">
        <v>5090.5445799999998</v>
      </c>
      <c r="M13" s="88">
        <v>5090.5445799999998</v>
      </c>
      <c r="N13" s="88">
        <v>5090.5445799999998</v>
      </c>
      <c r="O13" s="88">
        <v>5090.5445799999998</v>
      </c>
      <c r="P13" s="88">
        <v>5090.5445799999998</v>
      </c>
      <c r="Q13" s="88">
        <v>5090.5445799999998</v>
      </c>
      <c r="R13" s="88">
        <v>5090.5445799999998</v>
      </c>
      <c r="T13" s="88">
        <f t="shared" si="3"/>
        <v>5084.1398069230772</v>
      </c>
    </row>
    <row r="14" spans="1:20">
      <c r="A14" s="88" t="str">
        <f t="shared" si="0"/>
        <v>LGE</v>
      </c>
      <c r="B14" s="88" t="s">
        <v>530</v>
      </c>
      <c r="C14" s="299">
        <v>352.1</v>
      </c>
      <c r="D14" s="86" t="s">
        <v>497</v>
      </c>
      <c r="E14" s="86" t="str">
        <f t="shared" si="2"/>
        <v/>
      </c>
      <c r="F14" s="88">
        <v>548.24113999999997</v>
      </c>
      <c r="G14" s="88">
        <v>548.24113999999997</v>
      </c>
      <c r="H14" s="88">
        <v>548.24113999999997</v>
      </c>
      <c r="I14" s="88">
        <v>548.24113999999997</v>
      </c>
      <c r="J14" s="88">
        <v>548.24113999999997</v>
      </c>
      <c r="K14" s="88">
        <v>548.24113999999997</v>
      </c>
      <c r="L14" s="88">
        <v>548.24113999999997</v>
      </c>
      <c r="M14" s="88">
        <v>548.24113999999997</v>
      </c>
      <c r="N14" s="88">
        <v>548.24113999999997</v>
      </c>
      <c r="O14" s="88">
        <v>548.24113999999997</v>
      </c>
      <c r="P14" s="88">
        <v>548.24113999999997</v>
      </c>
      <c r="Q14" s="88">
        <v>548.24113999999997</v>
      </c>
      <c r="R14" s="88">
        <v>548.24113999999997</v>
      </c>
      <c r="T14" s="88">
        <f t="shared" si="3"/>
        <v>548.24113999999997</v>
      </c>
    </row>
    <row r="15" spans="1:20">
      <c r="A15" s="88" t="str">
        <f t="shared" si="0"/>
        <v>LGE</v>
      </c>
      <c r="B15" s="88" t="s">
        <v>530</v>
      </c>
      <c r="C15" s="88" t="s">
        <v>1064</v>
      </c>
      <c r="D15" s="86" t="s">
        <v>498</v>
      </c>
      <c r="E15" s="86" t="str">
        <f t="shared" si="2"/>
        <v/>
      </c>
      <c r="F15" s="88">
        <v>9648.8549999999996</v>
      </c>
      <c r="G15" s="88">
        <v>9648.8549999999996</v>
      </c>
      <c r="H15" s="88">
        <v>9648.8549999999996</v>
      </c>
      <c r="I15" s="88">
        <v>9648.8549999999996</v>
      </c>
      <c r="J15" s="88">
        <v>9648.8549999999996</v>
      </c>
      <c r="K15" s="88">
        <v>9648.8549999999996</v>
      </c>
      <c r="L15" s="88">
        <v>9648.8549999999996</v>
      </c>
      <c r="M15" s="88">
        <v>9648.8549999999996</v>
      </c>
      <c r="N15" s="88">
        <v>9648.8549999999996</v>
      </c>
      <c r="O15" s="88">
        <v>9648.8549999999996</v>
      </c>
      <c r="P15" s="88">
        <v>9648.8549999999996</v>
      </c>
      <c r="Q15" s="88">
        <v>9648.8549999999996</v>
      </c>
      <c r="R15" s="88">
        <v>9648.8549999999996</v>
      </c>
      <c r="T15" s="88">
        <f t="shared" si="3"/>
        <v>9648.8549999999977</v>
      </c>
    </row>
    <row r="16" spans="1:20">
      <c r="A16" s="88" t="str">
        <f t="shared" si="0"/>
        <v>LGE</v>
      </c>
      <c r="B16" s="88" t="s">
        <v>530</v>
      </c>
      <c r="C16" s="299">
        <v>352.2</v>
      </c>
      <c r="D16" s="86" t="s">
        <v>499</v>
      </c>
      <c r="E16" s="86" t="str">
        <f t="shared" si="2"/>
        <v/>
      </c>
      <c r="F16" s="88">
        <v>400.51139999999998</v>
      </c>
      <c r="G16" s="88">
        <v>400.51139999999998</v>
      </c>
      <c r="H16" s="88">
        <v>400.51139999999998</v>
      </c>
      <c r="I16" s="88">
        <v>400.51139999999998</v>
      </c>
      <c r="J16" s="88">
        <v>400.51139999999998</v>
      </c>
      <c r="K16" s="88">
        <v>400.51139999999998</v>
      </c>
      <c r="L16" s="88">
        <v>400.51139999999998</v>
      </c>
      <c r="M16" s="88">
        <v>400.51139999999998</v>
      </c>
      <c r="N16" s="88">
        <v>400.51139999999998</v>
      </c>
      <c r="O16" s="88">
        <v>400.51139999999998</v>
      </c>
      <c r="P16" s="88">
        <v>400.51139999999998</v>
      </c>
      <c r="Q16" s="88">
        <v>400.51139999999998</v>
      </c>
      <c r="R16" s="88">
        <v>400.51139999999998</v>
      </c>
      <c r="T16" s="88">
        <f t="shared" si="3"/>
        <v>400.51139999999998</v>
      </c>
    </row>
    <row r="17" spans="1:20">
      <c r="A17" s="88" t="str">
        <f t="shared" si="0"/>
        <v>LGE</v>
      </c>
      <c r="B17" s="88" t="s">
        <v>530</v>
      </c>
      <c r="C17" s="88" t="str">
        <f t="shared" si="1"/>
        <v>352</v>
      </c>
      <c r="D17" s="86" t="s">
        <v>500</v>
      </c>
      <c r="E17" s="86" t="str">
        <f t="shared" si="2"/>
        <v/>
      </c>
      <c r="F17" s="88">
        <v>2378.62284</v>
      </c>
      <c r="G17" s="88">
        <v>2378.62284</v>
      </c>
      <c r="H17" s="88">
        <v>2378.62284</v>
      </c>
      <c r="I17" s="88">
        <v>2378.62284</v>
      </c>
      <c r="J17" s="88">
        <v>2378.62284</v>
      </c>
      <c r="K17" s="88">
        <v>2378.62284</v>
      </c>
      <c r="L17" s="88">
        <v>2378.62284</v>
      </c>
      <c r="M17" s="88">
        <v>2378.62284</v>
      </c>
      <c r="N17" s="88">
        <v>2378.62284</v>
      </c>
      <c r="O17" s="88">
        <v>2378.62284</v>
      </c>
      <c r="P17" s="88">
        <v>2378.62284</v>
      </c>
      <c r="Q17" s="88">
        <v>2378.62284</v>
      </c>
      <c r="R17" s="88">
        <v>2378.62284</v>
      </c>
      <c r="T17" s="88">
        <f t="shared" si="3"/>
        <v>2378.62284</v>
      </c>
    </row>
    <row r="18" spans="1:20">
      <c r="A18" s="88" t="str">
        <f t="shared" si="0"/>
        <v>LGE</v>
      </c>
      <c r="B18" s="88" t="s">
        <v>530</v>
      </c>
      <c r="C18" s="88" t="str">
        <f t="shared" si="1"/>
        <v>352</v>
      </c>
      <c r="D18" s="86" t="s">
        <v>501</v>
      </c>
      <c r="E18" s="86" t="str">
        <f t="shared" si="2"/>
        <v/>
      </c>
      <c r="F18" s="88">
        <v>2797.3370599999998</v>
      </c>
      <c r="G18" s="88">
        <v>2797.3370599999998</v>
      </c>
      <c r="H18" s="88">
        <v>2797.3370599999998</v>
      </c>
      <c r="I18" s="88">
        <v>2797.3370599999998</v>
      </c>
      <c r="J18" s="88">
        <v>2797.3370599999998</v>
      </c>
      <c r="K18" s="88">
        <v>2797.3370599999998</v>
      </c>
      <c r="L18" s="88">
        <v>2797.3370599999998</v>
      </c>
      <c r="M18" s="88">
        <v>2797.3370599999998</v>
      </c>
      <c r="N18" s="88">
        <v>2797.3370599999998</v>
      </c>
      <c r="O18" s="88">
        <v>2797.3370599999998</v>
      </c>
      <c r="P18" s="88">
        <v>2797.3370599999998</v>
      </c>
      <c r="Q18" s="88">
        <v>2797.3370599999998</v>
      </c>
      <c r="R18" s="88">
        <v>2797.3370599999998</v>
      </c>
      <c r="T18" s="88">
        <f t="shared" si="3"/>
        <v>2797.3370599999989</v>
      </c>
    </row>
    <row r="19" spans="1:20">
      <c r="A19" s="88" t="str">
        <f t="shared" si="0"/>
        <v>LGE</v>
      </c>
      <c r="B19" s="88" t="s">
        <v>530</v>
      </c>
      <c r="C19" s="88" t="str">
        <f t="shared" si="1"/>
        <v>352</v>
      </c>
      <c r="D19" s="86" t="s">
        <v>502</v>
      </c>
      <c r="E19" s="86" t="str">
        <f t="shared" si="2"/>
        <v/>
      </c>
      <c r="F19" s="88">
        <v>3560.81032</v>
      </c>
      <c r="G19" s="88">
        <v>3560.81032</v>
      </c>
      <c r="H19" s="88">
        <v>3560.81032</v>
      </c>
      <c r="I19" s="88">
        <v>3560.81032</v>
      </c>
      <c r="J19" s="88">
        <v>4345.7117399999997</v>
      </c>
      <c r="K19" s="88">
        <v>4917.6003000000001</v>
      </c>
      <c r="L19" s="88">
        <v>5626.5640700000004</v>
      </c>
      <c r="M19" s="88">
        <v>5626.5640700000004</v>
      </c>
      <c r="N19" s="88">
        <v>5896.4648100000004</v>
      </c>
      <c r="O19" s="88">
        <v>5896.4648100000004</v>
      </c>
      <c r="P19" s="88">
        <v>5896.4648100000004</v>
      </c>
      <c r="Q19" s="88">
        <v>5896.4648100000004</v>
      </c>
      <c r="R19" s="88">
        <v>5896.4648100000004</v>
      </c>
      <c r="T19" s="88">
        <f t="shared" si="3"/>
        <v>4941.692731538461</v>
      </c>
    </row>
    <row r="20" spans="1:20">
      <c r="A20" s="88" t="str">
        <f t="shared" si="0"/>
        <v>LGE</v>
      </c>
      <c r="B20" s="88" t="s">
        <v>530</v>
      </c>
      <c r="C20" s="88" t="str">
        <f t="shared" si="1"/>
        <v>352</v>
      </c>
      <c r="D20" s="86" t="s">
        <v>503</v>
      </c>
      <c r="E20" s="86" t="str">
        <f t="shared" si="2"/>
        <v/>
      </c>
      <c r="F20" s="88">
        <v>14563.5905899999</v>
      </c>
      <c r="G20" s="88">
        <v>14567.498949999899</v>
      </c>
      <c r="H20" s="88">
        <v>14567.498949999899</v>
      </c>
      <c r="I20" s="88">
        <v>14868.0192299999</v>
      </c>
      <c r="J20" s="88">
        <v>14871.953939999899</v>
      </c>
      <c r="K20" s="88">
        <v>15427.899009999899</v>
      </c>
      <c r="L20" s="88">
        <v>15439.6628799999</v>
      </c>
      <c r="M20" s="88">
        <v>15760.427089999899</v>
      </c>
      <c r="N20" s="88">
        <v>15762.520569999901</v>
      </c>
      <c r="O20" s="88">
        <v>15762.520569999901</v>
      </c>
      <c r="P20" s="88">
        <v>15762.520569999901</v>
      </c>
      <c r="Q20" s="88">
        <v>15762.520569999901</v>
      </c>
      <c r="R20" s="88">
        <v>15763.8461199999</v>
      </c>
      <c r="T20" s="88">
        <f t="shared" si="3"/>
        <v>15298.498387692209</v>
      </c>
    </row>
    <row r="21" spans="1:20">
      <c r="A21" s="88" t="str">
        <f t="shared" si="0"/>
        <v>LGE</v>
      </c>
      <c r="B21" s="88" t="s">
        <v>530</v>
      </c>
      <c r="C21" s="88" t="str">
        <f t="shared" si="1"/>
        <v>353</v>
      </c>
      <c r="D21" s="86" t="s">
        <v>504</v>
      </c>
      <c r="E21" s="86" t="str">
        <f t="shared" si="2"/>
        <v/>
      </c>
      <c r="F21" s="88">
        <v>5349.8187799999996</v>
      </c>
      <c r="G21" s="88">
        <v>5349.8187799999996</v>
      </c>
      <c r="H21" s="88">
        <v>5349.8187799999996</v>
      </c>
      <c r="I21" s="88">
        <v>5349.8187799999996</v>
      </c>
      <c r="J21" s="88">
        <v>5349.8187799999996</v>
      </c>
      <c r="K21" s="88">
        <v>5349.8187799999996</v>
      </c>
      <c r="L21" s="88">
        <v>5349.8187799999996</v>
      </c>
      <c r="M21" s="88">
        <v>5349.8187799999996</v>
      </c>
      <c r="N21" s="88">
        <v>5349.8187799999996</v>
      </c>
      <c r="O21" s="88">
        <v>5349.8187799999996</v>
      </c>
      <c r="P21" s="88">
        <v>5349.8187799999996</v>
      </c>
      <c r="Q21" s="88">
        <v>5349.8187799999996</v>
      </c>
      <c r="R21" s="88">
        <v>5349.8187799999996</v>
      </c>
      <c r="T21" s="88">
        <f t="shared" si="3"/>
        <v>5349.8187800000005</v>
      </c>
    </row>
    <row r="22" spans="1:20">
      <c r="A22" s="88" t="str">
        <f t="shared" si="0"/>
        <v>LGE</v>
      </c>
      <c r="B22" s="88" t="s">
        <v>530</v>
      </c>
      <c r="C22" s="88" t="str">
        <f t="shared" si="1"/>
        <v>353</v>
      </c>
      <c r="D22" s="86" t="s">
        <v>505</v>
      </c>
      <c r="E22" s="86" t="str">
        <f t="shared" si="2"/>
        <v/>
      </c>
      <c r="F22" s="88">
        <v>19403.03225</v>
      </c>
      <c r="G22" s="88">
        <v>19403.03225</v>
      </c>
      <c r="H22" s="88">
        <v>19403.03225</v>
      </c>
      <c r="I22" s="88">
        <v>19403.03225</v>
      </c>
      <c r="J22" s="88">
        <v>19403.03225</v>
      </c>
      <c r="K22" s="88">
        <v>19403.03225</v>
      </c>
      <c r="L22" s="88">
        <v>19403.03225</v>
      </c>
      <c r="M22" s="88">
        <v>19403.03225</v>
      </c>
      <c r="N22" s="88">
        <v>21267.284299999999</v>
      </c>
      <c r="O22" s="88">
        <v>21267.284299999999</v>
      </c>
      <c r="P22" s="88">
        <v>21267.284299999999</v>
      </c>
      <c r="Q22" s="88">
        <v>21267.284299999999</v>
      </c>
      <c r="R22" s="88">
        <v>21267.284299999999</v>
      </c>
      <c r="T22" s="88">
        <f t="shared" si="3"/>
        <v>20120.052269230768</v>
      </c>
    </row>
    <row r="23" spans="1:20">
      <c r="A23" s="88" t="str">
        <f t="shared" si="0"/>
        <v>LGE</v>
      </c>
      <c r="B23" s="88" t="s">
        <v>530</v>
      </c>
      <c r="C23" s="88" t="str">
        <f t="shared" si="1"/>
        <v>354</v>
      </c>
      <c r="D23" s="86" t="s">
        <v>506</v>
      </c>
      <c r="E23" s="86" t="str">
        <f t="shared" si="2"/>
        <v/>
      </c>
      <c r="F23" s="88">
        <v>64821.658660000001</v>
      </c>
      <c r="G23" s="88">
        <v>65014.953170000001</v>
      </c>
      <c r="H23" s="88">
        <v>65191.652130000002</v>
      </c>
      <c r="I23" s="88">
        <v>65486.251320000003</v>
      </c>
      <c r="J23" s="88">
        <v>65700.957639999993</v>
      </c>
      <c r="K23" s="88">
        <v>65790.236690000005</v>
      </c>
      <c r="L23" s="88">
        <v>65875.740999999995</v>
      </c>
      <c r="M23" s="88">
        <v>66320.912200000006</v>
      </c>
      <c r="N23" s="88">
        <v>69031.349910000004</v>
      </c>
      <c r="O23" s="88">
        <v>69094.718670000002</v>
      </c>
      <c r="P23" s="88">
        <v>69142.004740000004</v>
      </c>
      <c r="Q23" s="88">
        <v>69232.679220000005</v>
      </c>
      <c r="R23" s="88">
        <v>69285.986529999995</v>
      </c>
      <c r="T23" s="88">
        <f t="shared" si="3"/>
        <v>66922.238606153856</v>
      </c>
    </row>
    <row r="24" spans="1:20">
      <c r="A24" s="88" t="str">
        <f t="shared" si="0"/>
        <v>LGE</v>
      </c>
      <c r="B24" s="88" t="s">
        <v>530</v>
      </c>
      <c r="C24" s="88" t="str">
        <f t="shared" si="1"/>
        <v>355</v>
      </c>
      <c r="D24" s="86" t="s">
        <v>507</v>
      </c>
      <c r="E24" s="86" t="str">
        <f t="shared" si="2"/>
        <v/>
      </c>
      <c r="F24" s="88">
        <v>2374.8814299999999</v>
      </c>
      <c r="G24" s="88">
        <v>2374.8814299999999</v>
      </c>
      <c r="H24" s="88">
        <v>2374.8814299999999</v>
      </c>
      <c r="I24" s="88">
        <v>2374.8814299999999</v>
      </c>
      <c r="J24" s="88">
        <v>2374.8814299999999</v>
      </c>
      <c r="K24" s="88">
        <v>2374.8814299999999</v>
      </c>
      <c r="L24" s="88">
        <v>2374.8814299999999</v>
      </c>
      <c r="M24" s="88">
        <v>2374.8814299999999</v>
      </c>
      <c r="N24" s="88">
        <v>2374.8814299999999</v>
      </c>
      <c r="O24" s="88">
        <v>2374.8814299999999</v>
      </c>
      <c r="P24" s="88">
        <v>2374.8814299999999</v>
      </c>
      <c r="Q24" s="88">
        <v>2374.8814299999999</v>
      </c>
      <c r="R24" s="88">
        <v>2374.8814299999999</v>
      </c>
      <c r="T24" s="88">
        <f t="shared" si="3"/>
        <v>2374.8814300000004</v>
      </c>
    </row>
    <row r="25" spans="1:20">
      <c r="A25" s="88" t="str">
        <f t="shared" si="0"/>
        <v>LGE</v>
      </c>
      <c r="B25" s="88" t="s">
        <v>530</v>
      </c>
      <c r="C25" s="88" t="str">
        <f t="shared" si="1"/>
        <v>356</v>
      </c>
      <c r="D25" s="86" t="s">
        <v>508</v>
      </c>
      <c r="E25" s="86" t="str">
        <f t="shared" si="2"/>
        <v/>
      </c>
      <c r="F25" s="88">
        <v>28445.9604</v>
      </c>
      <c r="G25" s="88">
        <v>28445.9604</v>
      </c>
      <c r="H25" s="88">
        <v>28936.615549999999</v>
      </c>
      <c r="I25" s="88">
        <v>28936.615549999999</v>
      </c>
      <c r="J25" s="88">
        <v>28936.6155</v>
      </c>
      <c r="K25" s="88">
        <v>28936.6155</v>
      </c>
      <c r="L25" s="88">
        <v>28936.6155</v>
      </c>
      <c r="M25" s="88">
        <v>28936.6155</v>
      </c>
      <c r="N25" s="88">
        <v>36259.191559999999</v>
      </c>
      <c r="O25" s="88">
        <v>36259.191559999999</v>
      </c>
      <c r="P25" s="88">
        <v>36259.191559999999</v>
      </c>
      <c r="Q25" s="88">
        <v>36259.191559999999</v>
      </c>
      <c r="R25" s="88">
        <v>36259.191559999999</v>
      </c>
      <c r="T25" s="88">
        <f t="shared" si="3"/>
        <v>31677.505515384622</v>
      </c>
    </row>
    <row r="26" spans="1:20">
      <c r="A26" s="88" t="str">
        <f t="shared" si="0"/>
        <v>LGE</v>
      </c>
      <c r="B26" s="88" t="s">
        <v>530</v>
      </c>
      <c r="C26" s="88" t="str">
        <f t="shared" si="1"/>
        <v>357</v>
      </c>
      <c r="D26" s="86" t="s">
        <v>509</v>
      </c>
      <c r="E26" s="86" t="str">
        <f t="shared" si="2"/>
        <v/>
      </c>
      <c r="F26" s="88">
        <v>2135.9179100000001</v>
      </c>
      <c r="G26" s="88">
        <v>2135.9179100000001</v>
      </c>
      <c r="H26" s="88">
        <v>2135.9179100000001</v>
      </c>
      <c r="I26" s="88">
        <v>2135.9179100000001</v>
      </c>
      <c r="J26" s="88">
        <v>2135.9179100000001</v>
      </c>
      <c r="K26" s="88">
        <v>2135.9179100000001</v>
      </c>
      <c r="L26" s="88">
        <v>2135.9179100000001</v>
      </c>
      <c r="M26" s="88">
        <v>2135.9179100000001</v>
      </c>
      <c r="N26" s="88">
        <v>2135.9179100000001</v>
      </c>
      <c r="O26" s="88">
        <v>2135.9179100000001</v>
      </c>
      <c r="P26" s="88">
        <v>2135.9179100000001</v>
      </c>
      <c r="Q26" s="88">
        <v>2135.9179100000001</v>
      </c>
      <c r="R26" s="88">
        <v>2135.9179100000001</v>
      </c>
      <c r="T26" s="88">
        <f t="shared" si="3"/>
        <v>2135.9179100000001</v>
      </c>
    </row>
    <row r="27" spans="1:20">
      <c r="A27" s="88" t="str">
        <f t="shared" si="0"/>
        <v>LGE</v>
      </c>
      <c r="B27" s="88" t="s">
        <v>530</v>
      </c>
      <c r="C27" s="88" t="str">
        <f t="shared" si="1"/>
        <v>357</v>
      </c>
      <c r="D27" s="86" t="s">
        <v>510</v>
      </c>
      <c r="E27" s="86" t="str">
        <f t="shared" si="2"/>
        <v/>
      </c>
      <c r="F27" s="88">
        <v>5441.3263399999996</v>
      </c>
      <c r="G27" s="88">
        <v>5630.9429799999998</v>
      </c>
      <c r="H27" s="88">
        <v>5871.5729499999998</v>
      </c>
      <c r="I27" s="88">
        <v>6087.0392899999997</v>
      </c>
      <c r="J27" s="88">
        <v>6200.9141799999998</v>
      </c>
      <c r="K27" s="88">
        <v>6323.8401800000001</v>
      </c>
      <c r="L27" s="88">
        <v>6441.86294</v>
      </c>
      <c r="M27" s="88">
        <v>6646.6626200000001</v>
      </c>
      <c r="N27" s="88">
        <v>7437.9567500000003</v>
      </c>
      <c r="O27" s="88">
        <v>7512.9687599999997</v>
      </c>
      <c r="P27" s="88">
        <v>7593.2924300000004</v>
      </c>
      <c r="Q27" s="88">
        <v>7766.7168899999997</v>
      </c>
      <c r="R27" s="88">
        <v>7894.6831000000002</v>
      </c>
      <c r="T27" s="88">
        <f t="shared" si="3"/>
        <v>6680.7522623076911</v>
      </c>
    </row>
    <row r="28" spans="1:20">
      <c r="A28" s="88" t="str">
        <f t="shared" si="0"/>
        <v>LGE</v>
      </c>
      <c r="B28" s="88" t="s">
        <v>530</v>
      </c>
      <c r="C28" s="88" t="str">
        <f t="shared" si="1"/>
        <v>358</v>
      </c>
      <c r="D28" s="86" t="s">
        <v>511</v>
      </c>
      <c r="E28" s="86" t="str">
        <f t="shared" si="2"/>
        <v>ARO</v>
      </c>
      <c r="F28" s="88">
        <v>7217.88598</v>
      </c>
      <c r="G28" s="88">
        <v>7217.88598</v>
      </c>
      <c r="H28" s="88">
        <v>7217.88598</v>
      </c>
      <c r="I28" s="88">
        <v>7217.88598</v>
      </c>
      <c r="J28" s="88">
        <v>7217.88598</v>
      </c>
      <c r="K28" s="88">
        <v>7217.88598</v>
      </c>
      <c r="L28" s="88">
        <v>7217.88598</v>
      </c>
      <c r="M28" s="88">
        <v>7217.88598</v>
      </c>
      <c r="N28" s="88">
        <v>7217.88598</v>
      </c>
      <c r="O28" s="88">
        <v>7217.88598</v>
      </c>
      <c r="P28" s="88">
        <v>7217.88598</v>
      </c>
      <c r="Q28" s="88">
        <v>7217.88598</v>
      </c>
      <c r="R28" s="88">
        <v>7217.88598</v>
      </c>
      <c r="T28" s="88">
        <f t="shared" si="3"/>
        <v>7217.8859800000018</v>
      </c>
    </row>
    <row r="29" spans="1:20">
      <c r="A29" s="88" t="str">
        <f t="shared" si="0"/>
        <v>LGE</v>
      </c>
      <c r="B29" s="88" t="s">
        <v>530</v>
      </c>
      <c r="C29" s="88" t="str">
        <f t="shared" si="1"/>
        <v>365</v>
      </c>
      <c r="D29" s="86" t="s">
        <v>512</v>
      </c>
      <c r="E29" s="86" t="str">
        <f t="shared" si="2"/>
        <v/>
      </c>
      <c r="F29" s="88">
        <v>220.65904999999901</v>
      </c>
      <c r="G29" s="88">
        <v>220.65904999999901</v>
      </c>
      <c r="H29" s="88">
        <v>220.65904999999901</v>
      </c>
      <c r="I29" s="88">
        <v>220.65904999999901</v>
      </c>
      <c r="J29" s="88">
        <v>220.65904999999901</v>
      </c>
      <c r="K29" s="88">
        <v>220.65904999999901</v>
      </c>
      <c r="L29" s="88">
        <v>220.65904999999901</v>
      </c>
      <c r="M29" s="88">
        <v>220.65904999999901</v>
      </c>
      <c r="N29" s="88">
        <v>220.65904999999901</v>
      </c>
      <c r="O29" s="88">
        <v>220.65904999999901</v>
      </c>
      <c r="P29" s="88">
        <v>220.65904999999901</v>
      </c>
      <c r="Q29" s="88">
        <v>220.65904999999901</v>
      </c>
      <c r="R29" s="88">
        <v>220.65904999999901</v>
      </c>
      <c r="T29" s="88">
        <f t="shared" si="3"/>
        <v>220.65904999999898</v>
      </c>
    </row>
    <row r="30" spans="1:20">
      <c r="A30" s="88" t="str">
        <f t="shared" si="0"/>
        <v>LGE</v>
      </c>
      <c r="B30" s="88" t="s">
        <v>530</v>
      </c>
      <c r="C30" s="88" t="str">
        <f t="shared" si="1"/>
        <v>367</v>
      </c>
      <c r="D30" s="86" t="s">
        <v>1369</v>
      </c>
      <c r="E30" s="86" t="str">
        <f t="shared" si="2"/>
        <v>GLT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27764.518380000001</v>
      </c>
      <c r="O30" s="88">
        <v>27764.518380000001</v>
      </c>
      <c r="P30" s="88">
        <v>27764.518380000001</v>
      </c>
      <c r="Q30" s="88">
        <v>56695.93705</v>
      </c>
      <c r="R30" s="88">
        <v>56695.93705</v>
      </c>
      <c r="T30" s="88">
        <f t="shared" si="3"/>
        <v>15129.648403076924</v>
      </c>
    </row>
    <row r="31" spans="1:20">
      <c r="A31" s="88" t="str">
        <f t="shared" si="0"/>
        <v>LGE</v>
      </c>
      <c r="B31" s="88" t="s">
        <v>530</v>
      </c>
      <c r="C31" s="88" t="str">
        <f t="shared" si="1"/>
        <v>367</v>
      </c>
      <c r="D31" s="86" t="s">
        <v>513</v>
      </c>
      <c r="E31" s="86" t="str">
        <f t="shared" si="2"/>
        <v/>
      </c>
      <c r="F31" s="88">
        <v>56126.560289999899</v>
      </c>
      <c r="G31" s="88">
        <v>56126.560289999899</v>
      </c>
      <c r="H31" s="88">
        <v>56126.560289999899</v>
      </c>
      <c r="I31" s="88">
        <v>56126.560289999899</v>
      </c>
      <c r="J31" s="88">
        <v>56159.554839999997</v>
      </c>
      <c r="K31" s="88">
        <v>56159.554839999997</v>
      </c>
      <c r="L31" s="88">
        <v>56159.554839999997</v>
      </c>
      <c r="M31" s="88">
        <v>56159.554839999997</v>
      </c>
      <c r="N31" s="88">
        <v>54298.649749999997</v>
      </c>
      <c r="O31" s="88">
        <v>54298.649749999997</v>
      </c>
      <c r="P31" s="88">
        <v>54298.649749999997</v>
      </c>
      <c r="Q31" s="88">
        <v>54298.649749999997</v>
      </c>
      <c r="R31" s="88">
        <v>54298.649749999997</v>
      </c>
      <c r="T31" s="88">
        <f t="shared" si="3"/>
        <v>55433.669943846115</v>
      </c>
    </row>
    <row r="32" spans="1:20">
      <c r="A32" s="88" t="str">
        <f t="shared" si="0"/>
        <v>LGE</v>
      </c>
      <c r="B32" s="88" t="s">
        <v>530</v>
      </c>
      <c r="C32" s="88" t="str">
        <f t="shared" si="1"/>
        <v>372</v>
      </c>
      <c r="D32" s="86" t="s">
        <v>727</v>
      </c>
      <c r="E32" s="86" t="str">
        <f t="shared" si="2"/>
        <v>ARO</v>
      </c>
      <c r="F32" s="88">
        <v>2280.9931700000002</v>
      </c>
      <c r="G32" s="88">
        <v>2280.9931700000002</v>
      </c>
      <c r="H32" s="88">
        <v>2280.9931700000002</v>
      </c>
      <c r="I32" s="88">
        <v>2280.9931700000002</v>
      </c>
      <c r="J32" s="88">
        <v>2280.9931700000002</v>
      </c>
      <c r="K32" s="88">
        <v>2280.9931700000002</v>
      </c>
      <c r="L32" s="88">
        <v>2280.9931700000002</v>
      </c>
      <c r="M32" s="88">
        <v>2280.9931700000002</v>
      </c>
      <c r="N32" s="88">
        <v>2280.9931700000002</v>
      </c>
      <c r="O32" s="88">
        <v>2280.9931700000002</v>
      </c>
      <c r="P32" s="88">
        <v>2280.9931700000002</v>
      </c>
      <c r="Q32" s="88">
        <v>2280.9931700000002</v>
      </c>
      <c r="R32" s="88">
        <v>2280.9931700000002</v>
      </c>
      <c r="T32" s="88">
        <f t="shared" si="3"/>
        <v>2280.9931700000006</v>
      </c>
    </row>
    <row r="33" spans="1:20">
      <c r="A33" s="88" t="str">
        <f t="shared" si="0"/>
        <v>LGE</v>
      </c>
      <c r="B33" s="88" t="s">
        <v>530</v>
      </c>
      <c r="C33" s="88" t="str">
        <f t="shared" si="1"/>
        <v>374</v>
      </c>
      <c r="D33" s="86" t="s">
        <v>1370</v>
      </c>
      <c r="E33" s="86" t="str">
        <f t="shared" si="2"/>
        <v>GLT</v>
      </c>
      <c r="F33" s="88">
        <v>256.92522000000002</v>
      </c>
      <c r="G33" s="88">
        <v>256.92522000000002</v>
      </c>
      <c r="H33" s="88">
        <v>256.92522000000002</v>
      </c>
      <c r="I33" s="88">
        <v>256.92522000000002</v>
      </c>
      <c r="J33" s="88">
        <v>256.92522000000002</v>
      </c>
      <c r="K33" s="88">
        <v>256.92522000000002</v>
      </c>
      <c r="L33" s="88">
        <v>256.92522000000002</v>
      </c>
      <c r="M33" s="88">
        <v>256.92522000000002</v>
      </c>
      <c r="N33" s="88">
        <v>256.92522000000002</v>
      </c>
      <c r="O33" s="88">
        <v>256.92522000000002</v>
      </c>
      <c r="P33" s="88">
        <v>256.92522000000002</v>
      </c>
      <c r="Q33" s="88">
        <v>256.92522000000002</v>
      </c>
      <c r="R33" s="88">
        <v>256.92522000000002</v>
      </c>
      <c r="T33" s="88">
        <f t="shared" si="3"/>
        <v>256.92522000000002</v>
      </c>
    </row>
    <row r="34" spans="1:20">
      <c r="A34" s="88" t="str">
        <f t="shared" si="0"/>
        <v>LGE</v>
      </c>
      <c r="B34" s="88" t="s">
        <v>530</v>
      </c>
      <c r="C34" s="88" t="str">
        <f t="shared" si="1"/>
        <v>374</v>
      </c>
      <c r="D34" s="86" t="s">
        <v>514</v>
      </c>
      <c r="E34" s="86" t="str">
        <f t="shared" si="2"/>
        <v/>
      </c>
      <c r="F34" s="88">
        <v>725.33989999999994</v>
      </c>
      <c r="G34" s="88">
        <v>725.33989999999994</v>
      </c>
      <c r="H34" s="88">
        <v>725.33989999999994</v>
      </c>
      <c r="I34" s="88">
        <v>725.33989999999994</v>
      </c>
      <c r="J34" s="88">
        <v>725.33989999999994</v>
      </c>
      <c r="K34" s="88">
        <v>725.33989999999994</v>
      </c>
      <c r="L34" s="88">
        <v>725.33989999999994</v>
      </c>
      <c r="M34" s="88">
        <v>725.33989999999994</v>
      </c>
      <c r="N34" s="88">
        <v>725.33989999999994</v>
      </c>
      <c r="O34" s="88">
        <v>725.33989999999994</v>
      </c>
      <c r="P34" s="88">
        <v>725.33989999999994</v>
      </c>
      <c r="Q34" s="88">
        <v>725.33989999999994</v>
      </c>
      <c r="R34" s="88">
        <v>725.33989999999994</v>
      </c>
      <c r="T34" s="88">
        <f>SUM(F34:R34)/13</f>
        <v>725.33989999999983</v>
      </c>
    </row>
    <row r="35" spans="1:20">
      <c r="A35" s="88" t="str">
        <f t="shared" si="0"/>
        <v>LGE</v>
      </c>
      <c r="B35" s="88" t="s">
        <v>530</v>
      </c>
      <c r="C35" s="88" t="str">
        <f t="shared" si="1"/>
        <v>375</v>
      </c>
      <c r="D35" s="86" t="s">
        <v>515</v>
      </c>
      <c r="E35" s="86" t="str">
        <f t="shared" si="2"/>
        <v/>
      </c>
      <c r="F35" s="88">
        <v>1283.1584600000001</v>
      </c>
      <c r="G35" s="88">
        <v>1283.1584600000001</v>
      </c>
      <c r="H35" s="88">
        <v>1283.1584600000001</v>
      </c>
      <c r="I35" s="88">
        <v>1283.1584600000001</v>
      </c>
      <c r="J35" s="88">
        <v>1283.1584600000001</v>
      </c>
      <c r="K35" s="88">
        <v>1283.1584600000001</v>
      </c>
      <c r="L35" s="88">
        <v>1283.1584600000001</v>
      </c>
      <c r="M35" s="88">
        <v>1283.1584600000001</v>
      </c>
      <c r="N35" s="88">
        <v>1283.1584600000001</v>
      </c>
      <c r="O35" s="88">
        <v>1283.1584600000001</v>
      </c>
      <c r="P35" s="88">
        <v>1283.1584600000001</v>
      </c>
      <c r="Q35" s="88">
        <v>1283.1584600000001</v>
      </c>
      <c r="R35" s="88">
        <v>1283.1584600000001</v>
      </c>
      <c r="T35" s="88">
        <f>SUM(F35:R35)/13</f>
        <v>1283.1584600000003</v>
      </c>
    </row>
    <row r="36" spans="1:20">
      <c r="A36" s="88" t="str">
        <f t="shared" si="0"/>
        <v>LGE</v>
      </c>
      <c r="B36" s="88" t="s">
        <v>530</v>
      </c>
      <c r="C36" s="88" t="str">
        <f t="shared" si="1"/>
        <v>376</v>
      </c>
      <c r="D36" s="86" t="s">
        <v>516</v>
      </c>
      <c r="E36" s="86" t="str">
        <f t="shared" si="2"/>
        <v/>
      </c>
      <c r="F36" s="88">
        <v>432063.13026999898</v>
      </c>
      <c r="G36" s="88">
        <v>432563.25338999898</v>
      </c>
      <c r="H36" s="88">
        <v>433056.49547999899</v>
      </c>
      <c r="I36" s="88">
        <v>433528.38203999901</v>
      </c>
      <c r="J36" s="88">
        <v>434282.75292999903</v>
      </c>
      <c r="K36" s="88">
        <v>434770.260249999</v>
      </c>
      <c r="L36" s="88">
        <v>435463.76851999899</v>
      </c>
      <c r="M36" s="88">
        <v>435882.09527999902</v>
      </c>
      <c r="N36" s="88">
        <v>442117.95234999998</v>
      </c>
      <c r="O36" s="88">
        <v>442471.85644999897</v>
      </c>
      <c r="P36" s="88">
        <v>442829.69611999998</v>
      </c>
      <c r="Q36" s="88">
        <v>443325.24039999902</v>
      </c>
      <c r="R36" s="88">
        <v>443819.57495999901</v>
      </c>
      <c r="T36" s="88">
        <f t="shared" si="3"/>
        <v>437398.03526461445</v>
      </c>
    </row>
    <row r="37" spans="1:20">
      <c r="A37" s="88" t="str">
        <f t="shared" si="0"/>
        <v>LGE</v>
      </c>
      <c r="B37" s="88" t="s">
        <v>530</v>
      </c>
      <c r="C37" s="88" t="str">
        <f t="shared" si="1"/>
        <v>376</v>
      </c>
      <c r="D37" s="86" t="s">
        <v>517</v>
      </c>
      <c r="E37" s="86" t="str">
        <f t="shared" si="2"/>
        <v>GLT</v>
      </c>
      <c r="F37" s="88">
        <v>10655.6630899999</v>
      </c>
      <c r="G37" s="88">
        <v>10747.913559999901</v>
      </c>
      <c r="H37" s="88">
        <v>10940.28356</v>
      </c>
      <c r="I37" s="88">
        <v>11137.929029999999</v>
      </c>
      <c r="J37" s="88">
        <v>11287.7969999999</v>
      </c>
      <c r="K37" s="88">
        <v>11411.0695699999</v>
      </c>
      <c r="L37" s="88">
        <v>11532.5829499999</v>
      </c>
      <c r="M37" s="88">
        <v>11638.7801699999</v>
      </c>
      <c r="N37" s="88">
        <v>11650.055319999899</v>
      </c>
      <c r="O37" s="88">
        <v>11650.055319999899</v>
      </c>
      <c r="P37" s="88">
        <v>11650.055319999899</v>
      </c>
      <c r="Q37" s="88">
        <v>11650.055319999899</v>
      </c>
      <c r="R37" s="88">
        <v>11650.055319999899</v>
      </c>
      <c r="T37" s="88">
        <f t="shared" si="3"/>
        <v>11354.022733076838</v>
      </c>
    </row>
    <row r="38" spans="1:20">
      <c r="A38" s="88" t="str">
        <f t="shared" si="0"/>
        <v>LGE</v>
      </c>
      <c r="B38" s="88" t="s">
        <v>530</v>
      </c>
      <c r="C38" s="88" t="str">
        <f t="shared" si="1"/>
        <v>378</v>
      </c>
      <c r="D38" s="86" t="s">
        <v>518</v>
      </c>
      <c r="E38" s="86" t="str">
        <f t="shared" si="2"/>
        <v/>
      </c>
      <c r="F38" s="88">
        <v>31127.187989999999</v>
      </c>
      <c r="G38" s="88">
        <v>31176.56465</v>
      </c>
      <c r="H38" s="88">
        <v>31259.509770000001</v>
      </c>
      <c r="I38" s="88">
        <v>31342.454890000001</v>
      </c>
      <c r="J38" s="88">
        <v>31427.50791</v>
      </c>
      <c r="K38" s="88">
        <v>31552.180410000001</v>
      </c>
      <c r="L38" s="88">
        <v>31773.544689999999</v>
      </c>
      <c r="M38" s="88">
        <v>32768.407059999998</v>
      </c>
      <c r="N38" s="88">
        <v>35597.073620000003</v>
      </c>
      <c r="O38" s="88">
        <v>35597.073620000003</v>
      </c>
      <c r="P38" s="88">
        <v>35607.613120000002</v>
      </c>
      <c r="Q38" s="88">
        <v>35684.370790000001</v>
      </c>
      <c r="R38" s="88">
        <v>35761.12846</v>
      </c>
      <c r="T38" s="88">
        <f t="shared" si="3"/>
        <v>33128.816690769228</v>
      </c>
    </row>
    <row r="39" spans="1:20">
      <c r="A39" s="88" t="str">
        <f t="shared" si="0"/>
        <v>LGE</v>
      </c>
      <c r="B39" s="88" t="s">
        <v>530</v>
      </c>
      <c r="C39" s="88" t="str">
        <f t="shared" si="1"/>
        <v>379</v>
      </c>
      <c r="D39" s="86" t="s">
        <v>519</v>
      </c>
      <c r="E39" s="86" t="str">
        <f t="shared" si="2"/>
        <v/>
      </c>
      <c r="F39" s="88">
        <v>13065.42036</v>
      </c>
      <c r="G39" s="88">
        <v>13094.25209</v>
      </c>
      <c r="H39" s="88">
        <v>13161.44723</v>
      </c>
      <c r="I39" s="88">
        <v>13264.03212</v>
      </c>
      <c r="J39" s="88">
        <v>13264.03212</v>
      </c>
      <c r="K39" s="88">
        <v>13274.412630000001</v>
      </c>
      <c r="L39" s="88">
        <v>13285.847089999999</v>
      </c>
      <c r="M39" s="88">
        <v>16799.45782</v>
      </c>
      <c r="N39" s="88">
        <v>16799.45782</v>
      </c>
      <c r="O39" s="88">
        <v>16799.45782</v>
      </c>
      <c r="P39" s="88">
        <v>16799.45782</v>
      </c>
      <c r="Q39" s="88">
        <v>16799.45782</v>
      </c>
      <c r="R39" s="88">
        <v>16799.45782</v>
      </c>
      <c r="T39" s="88">
        <f t="shared" si="3"/>
        <v>14862.01465846154</v>
      </c>
    </row>
    <row r="40" spans="1:20">
      <c r="A40" s="88" t="str">
        <f t="shared" si="0"/>
        <v>LGE</v>
      </c>
      <c r="B40" s="88" t="s">
        <v>530</v>
      </c>
      <c r="C40" s="88" t="str">
        <f t="shared" si="1"/>
        <v>380</v>
      </c>
      <c r="D40" s="86" t="s">
        <v>520</v>
      </c>
      <c r="E40" s="86" t="str">
        <f t="shared" si="2"/>
        <v/>
      </c>
      <c r="F40" s="88">
        <v>390488.40463999897</v>
      </c>
      <c r="G40" s="88">
        <v>390643.17811999901</v>
      </c>
      <c r="H40" s="88">
        <v>390777.88505999901</v>
      </c>
      <c r="I40" s="88">
        <v>390933.53976999898</v>
      </c>
      <c r="J40" s="88">
        <v>391084.98670999898</v>
      </c>
      <c r="K40" s="88">
        <v>391228.50114999898</v>
      </c>
      <c r="L40" s="88">
        <v>391392.22424999898</v>
      </c>
      <c r="M40" s="88">
        <v>391519.23891999898</v>
      </c>
      <c r="N40" s="88">
        <v>390038.28449999902</v>
      </c>
      <c r="O40" s="88">
        <v>390206.90193999902</v>
      </c>
      <c r="P40" s="88">
        <v>390347.75782999903</v>
      </c>
      <c r="Q40" s="88">
        <v>390500.63035999902</v>
      </c>
      <c r="R40" s="88">
        <v>390650.70275999903</v>
      </c>
      <c r="T40" s="88">
        <f t="shared" si="3"/>
        <v>390754.78738538356</v>
      </c>
    </row>
    <row r="41" spans="1:20">
      <c r="A41" s="88" t="str">
        <f t="shared" si="0"/>
        <v>LGE</v>
      </c>
      <c r="B41" s="88" t="s">
        <v>530</v>
      </c>
      <c r="C41" s="88" t="str">
        <f t="shared" si="1"/>
        <v>380</v>
      </c>
      <c r="D41" s="86" t="s">
        <v>521</v>
      </c>
      <c r="E41" s="86" t="str">
        <f t="shared" si="2"/>
        <v>GLT</v>
      </c>
      <c r="F41" s="88">
        <v>32232.726619999899</v>
      </c>
      <c r="G41" s="88">
        <v>33086.460469999904</v>
      </c>
      <c r="H41" s="88">
        <v>33873.009549999901</v>
      </c>
      <c r="I41" s="88">
        <v>34729.706819999898</v>
      </c>
      <c r="J41" s="88">
        <v>35570.684289999903</v>
      </c>
      <c r="K41" s="88">
        <v>36345.287929999897</v>
      </c>
      <c r="L41" s="88">
        <v>37251.625049999901</v>
      </c>
      <c r="M41" s="88">
        <v>37957.421489999899</v>
      </c>
      <c r="N41" s="88">
        <v>47474.851919999899</v>
      </c>
      <c r="O41" s="88">
        <v>48385.207849999897</v>
      </c>
      <c r="P41" s="88">
        <v>49144.119569999901</v>
      </c>
      <c r="Q41" s="88">
        <v>49987.129049999901</v>
      </c>
      <c r="R41" s="88">
        <v>50798.941789999903</v>
      </c>
      <c r="T41" s="88">
        <f t="shared" si="3"/>
        <v>40525.936338461441</v>
      </c>
    </row>
    <row r="42" spans="1:20">
      <c r="A42" s="88" t="str">
        <f t="shared" si="0"/>
        <v>LGE</v>
      </c>
      <c r="B42" s="88" t="s">
        <v>530</v>
      </c>
      <c r="C42" s="88" t="str">
        <f t="shared" si="1"/>
        <v>381</v>
      </c>
      <c r="D42" s="86" t="s">
        <v>522</v>
      </c>
      <c r="E42" s="86" t="str">
        <f t="shared" si="2"/>
        <v/>
      </c>
      <c r="F42" s="88">
        <v>62345.744449999998</v>
      </c>
      <c r="G42" s="88">
        <v>62578.113890000001</v>
      </c>
      <c r="H42" s="88">
        <v>62900.816659999997</v>
      </c>
      <c r="I42" s="88">
        <v>63391.159910000002</v>
      </c>
      <c r="J42" s="88">
        <v>63691.336759999998</v>
      </c>
      <c r="K42" s="88">
        <v>64019.399579999998</v>
      </c>
      <c r="L42" s="88">
        <v>64533.141909999998</v>
      </c>
      <c r="M42" s="88">
        <v>64921.134409999999</v>
      </c>
      <c r="N42" s="88">
        <v>66934.694229999994</v>
      </c>
      <c r="O42" s="88">
        <v>67031.127030000003</v>
      </c>
      <c r="P42" s="88">
        <v>67174.426099999997</v>
      </c>
      <c r="Q42" s="88">
        <v>67444.734329999905</v>
      </c>
      <c r="R42" s="88">
        <v>67865.080619999993</v>
      </c>
      <c r="T42" s="88">
        <f t="shared" si="3"/>
        <v>64986.993067692296</v>
      </c>
    </row>
    <row r="43" spans="1:20">
      <c r="A43" s="88" t="str">
        <f t="shared" si="0"/>
        <v>LGE</v>
      </c>
      <c r="B43" s="88" t="s">
        <v>530</v>
      </c>
      <c r="C43" s="88" t="str">
        <f t="shared" si="1"/>
        <v>383</v>
      </c>
      <c r="D43" s="86" t="s">
        <v>523</v>
      </c>
      <c r="E43" s="86" t="str">
        <f t="shared" si="2"/>
        <v/>
      </c>
      <c r="F43" s="88">
        <v>26835.118009999998</v>
      </c>
      <c r="G43" s="88">
        <v>26837.405909999899</v>
      </c>
      <c r="H43" s="88">
        <v>26839.693809999899</v>
      </c>
      <c r="I43" s="88">
        <v>26841.981709999902</v>
      </c>
      <c r="J43" s="88">
        <v>26844.269609999901</v>
      </c>
      <c r="K43" s="88">
        <v>26846.557509999901</v>
      </c>
      <c r="L43" s="88">
        <v>26848.8454099999</v>
      </c>
      <c r="M43" s="88">
        <v>26851.133309999899</v>
      </c>
      <c r="N43" s="88">
        <v>26853.421209999899</v>
      </c>
      <c r="O43" s="88">
        <v>26853.421209999899</v>
      </c>
      <c r="P43" s="88">
        <v>26855.689109999901</v>
      </c>
      <c r="Q43" s="88">
        <v>26857.9570099999</v>
      </c>
      <c r="R43" s="88">
        <v>26860.224909999899</v>
      </c>
      <c r="T43" s="88">
        <f t="shared" si="3"/>
        <v>26848.132209999902</v>
      </c>
    </row>
    <row r="44" spans="1:20">
      <c r="A44" s="88" t="str">
        <f t="shared" si="0"/>
        <v>LGE</v>
      </c>
      <c r="B44" s="88" t="s">
        <v>530</v>
      </c>
      <c r="C44" s="88" t="str">
        <f t="shared" si="1"/>
        <v>385</v>
      </c>
      <c r="D44" s="86" t="s">
        <v>524</v>
      </c>
      <c r="E44" s="86" t="str">
        <f t="shared" si="2"/>
        <v/>
      </c>
      <c r="F44" s="88">
        <v>1757.52267999999</v>
      </c>
      <c r="G44" s="88">
        <v>1814.53114999999</v>
      </c>
      <c r="H44" s="88">
        <v>1871.8775599999999</v>
      </c>
      <c r="I44" s="88">
        <v>1932.2278799999999</v>
      </c>
      <c r="J44" s="88">
        <v>2065.7837</v>
      </c>
      <c r="K44" s="88">
        <v>2104.0010699999998</v>
      </c>
      <c r="L44" s="88">
        <v>2189.6451399999901</v>
      </c>
      <c r="M44" s="88">
        <v>2279.3470699999998</v>
      </c>
      <c r="N44" s="88">
        <v>2334.7445699999998</v>
      </c>
      <c r="O44" s="88">
        <v>2334.7445699999998</v>
      </c>
      <c r="P44" s="88">
        <v>2334.7445699999998</v>
      </c>
      <c r="Q44" s="88">
        <v>2378.5025699999901</v>
      </c>
      <c r="R44" s="88">
        <v>2422.2605699999899</v>
      </c>
      <c r="T44" s="88">
        <f t="shared" si="3"/>
        <v>2139.9948538461499</v>
      </c>
    </row>
    <row r="45" spans="1:20">
      <c r="A45" s="88" t="str">
        <f t="shared" si="0"/>
        <v>LGE</v>
      </c>
      <c r="B45" s="88" t="s">
        <v>530</v>
      </c>
      <c r="C45" s="88" t="str">
        <f t="shared" si="1"/>
        <v>387</v>
      </c>
      <c r="D45" s="86" t="s">
        <v>525</v>
      </c>
      <c r="E45" s="86" t="str">
        <f t="shared" si="2"/>
        <v/>
      </c>
      <c r="F45" s="88">
        <v>385.07524999999902</v>
      </c>
      <c r="G45" s="88">
        <v>398.20173999999901</v>
      </c>
      <c r="H45" s="88">
        <v>475.22245999999899</v>
      </c>
      <c r="I45" s="88">
        <v>573.97822999999903</v>
      </c>
      <c r="J45" s="88">
        <v>616.68044999999995</v>
      </c>
      <c r="K45" s="88">
        <v>664.06031999999902</v>
      </c>
      <c r="L45" s="88">
        <v>672.44403999999997</v>
      </c>
      <c r="M45" s="88">
        <v>680.82776000000001</v>
      </c>
      <c r="N45" s="88">
        <v>689.21148000000005</v>
      </c>
      <c r="O45" s="88">
        <v>697.63283999999999</v>
      </c>
      <c r="P45" s="88">
        <v>706.05420000000004</v>
      </c>
      <c r="Q45" s="88">
        <v>714.47555999999997</v>
      </c>
      <c r="R45" s="88">
        <v>864.64067</v>
      </c>
      <c r="T45" s="88">
        <f t="shared" si="3"/>
        <v>626.03884615384584</v>
      </c>
    </row>
    <row r="46" spans="1:20">
      <c r="A46" s="88" t="str">
        <f t="shared" si="0"/>
        <v>LGE</v>
      </c>
      <c r="B46" s="88" t="s">
        <v>530</v>
      </c>
      <c r="C46" s="88" t="str">
        <f t="shared" si="1"/>
        <v>388</v>
      </c>
      <c r="D46" s="86" t="s">
        <v>526</v>
      </c>
      <c r="E46" s="86" t="str">
        <f t="shared" si="2"/>
        <v>ARO</v>
      </c>
      <c r="F46" s="88">
        <v>12599.026619999901</v>
      </c>
      <c r="G46" s="88">
        <v>12599.026619999901</v>
      </c>
      <c r="H46" s="88">
        <v>12599.026619999901</v>
      </c>
      <c r="I46" s="88">
        <v>12599.026619999901</v>
      </c>
      <c r="J46" s="88">
        <v>12599.026619999901</v>
      </c>
      <c r="K46" s="88">
        <v>12599.026619999901</v>
      </c>
      <c r="L46" s="88">
        <v>12599.026619999901</v>
      </c>
      <c r="M46" s="88">
        <v>12599.026619999901</v>
      </c>
      <c r="N46" s="88">
        <v>12599.026619999901</v>
      </c>
      <c r="O46" s="88">
        <v>12599.026619999901</v>
      </c>
      <c r="P46" s="88">
        <v>12599.026619999901</v>
      </c>
      <c r="Q46" s="88">
        <v>12599.026619999901</v>
      </c>
      <c r="R46" s="88">
        <v>12599.026619999901</v>
      </c>
      <c r="T46" s="88">
        <f t="shared" si="3"/>
        <v>12599.026619999901</v>
      </c>
    </row>
    <row r="47" spans="1:20">
      <c r="A47" s="88" t="str">
        <f t="shared" si="0"/>
        <v>LGE</v>
      </c>
      <c r="B47" s="88" t="s">
        <v>530</v>
      </c>
      <c r="C47" s="88" t="str">
        <f t="shared" si="1"/>
        <v>392</v>
      </c>
      <c r="D47" s="86" t="s">
        <v>1234</v>
      </c>
      <c r="E47" s="86" t="str">
        <f t="shared" si="2"/>
        <v/>
      </c>
      <c r="F47" s="88">
        <v>1120.3942</v>
      </c>
      <c r="G47" s="88">
        <v>1120.3942</v>
      </c>
      <c r="H47" s="88">
        <v>1120.3942</v>
      </c>
      <c r="I47" s="88">
        <v>1120.3942</v>
      </c>
      <c r="J47" s="88">
        <v>1120.3942</v>
      </c>
      <c r="K47" s="88">
        <v>1120.3942</v>
      </c>
      <c r="L47" s="88">
        <v>1120.3942</v>
      </c>
      <c r="M47" s="88">
        <v>1120.3942</v>
      </c>
      <c r="N47" s="88">
        <v>1092.40906</v>
      </c>
      <c r="O47" s="88">
        <v>1092.40906</v>
      </c>
      <c r="P47" s="88">
        <v>1092.40906</v>
      </c>
      <c r="Q47" s="88">
        <v>1092.40906</v>
      </c>
      <c r="R47" s="88">
        <v>1092.40906</v>
      </c>
      <c r="T47" s="88">
        <f t="shared" si="3"/>
        <v>1109.6306846153846</v>
      </c>
    </row>
    <row r="48" spans="1:20">
      <c r="A48" s="88" t="str">
        <f t="shared" si="0"/>
        <v>LGE</v>
      </c>
      <c r="B48" s="88" t="s">
        <v>530</v>
      </c>
      <c r="C48" s="88" t="str">
        <f t="shared" si="1"/>
        <v>392</v>
      </c>
      <c r="D48" s="86" t="s">
        <v>527</v>
      </c>
      <c r="E48" s="86" t="str">
        <f t="shared" si="2"/>
        <v/>
      </c>
      <c r="F48" s="88">
        <v>1307.8161</v>
      </c>
      <c r="G48" s="88">
        <v>1307.8161</v>
      </c>
      <c r="H48" s="88">
        <v>1307.8161</v>
      </c>
      <c r="I48" s="88">
        <v>1307.8161</v>
      </c>
      <c r="J48" s="88">
        <v>1307.8161</v>
      </c>
      <c r="K48" s="88">
        <v>1307.8161</v>
      </c>
      <c r="L48" s="88">
        <v>1307.8161</v>
      </c>
      <c r="M48" s="88">
        <v>1332.9829999999999</v>
      </c>
      <c r="N48" s="88">
        <v>1332.9829999999999</v>
      </c>
      <c r="O48" s="88">
        <v>1332.9829999999999</v>
      </c>
      <c r="P48" s="88">
        <v>1332.9829999999999</v>
      </c>
      <c r="Q48" s="88">
        <v>1332.9829999999999</v>
      </c>
      <c r="R48" s="88">
        <v>1332.9829999999999</v>
      </c>
      <c r="T48" s="88">
        <f t="shared" si="3"/>
        <v>1319.4315923076924</v>
      </c>
    </row>
    <row r="49" spans="1:20">
      <c r="A49" s="88" t="str">
        <f t="shared" si="0"/>
        <v>LGE</v>
      </c>
      <c r="B49" s="88" t="s">
        <v>530</v>
      </c>
      <c r="C49" s="88" t="str">
        <f t="shared" si="1"/>
        <v>394</v>
      </c>
      <c r="D49" s="86" t="s">
        <v>528</v>
      </c>
      <c r="E49" s="86" t="str">
        <f t="shared" si="2"/>
        <v/>
      </c>
      <c r="F49" s="88">
        <v>7889.8354299999901</v>
      </c>
      <c r="G49" s="88">
        <v>7898.6270299999896</v>
      </c>
      <c r="H49" s="88">
        <v>7914.30133999999</v>
      </c>
      <c r="I49" s="88">
        <v>7929.9886199999901</v>
      </c>
      <c r="J49" s="88">
        <v>8124.6329099999903</v>
      </c>
      <c r="K49" s="88">
        <v>8141.3421599999901</v>
      </c>
      <c r="L49" s="88">
        <v>8160.15930999999</v>
      </c>
      <c r="M49" s="88">
        <v>8173.1667099999904</v>
      </c>
      <c r="N49" s="88">
        <v>8184.1562099999901</v>
      </c>
      <c r="O49" s="88">
        <v>8184.1562099999901</v>
      </c>
      <c r="P49" s="88">
        <v>8188.6920099999898</v>
      </c>
      <c r="Q49" s="88">
        <v>8188.6920099999898</v>
      </c>
      <c r="R49" s="88">
        <v>8190.7999099999897</v>
      </c>
      <c r="T49" s="88">
        <f t="shared" si="3"/>
        <v>8089.8884507692192</v>
      </c>
    </row>
    <row r="50" spans="1:20">
      <c r="A50" s="88" t="str">
        <f t="shared" si="0"/>
        <v>LGE</v>
      </c>
      <c r="B50" s="88" t="s">
        <v>530</v>
      </c>
      <c r="C50" s="88" t="str">
        <f t="shared" si="1"/>
        <v>396</v>
      </c>
      <c r="D50" s="86" t="s">
        <v>529</v>
      </c>
      <c r="E50" s="86" t="str">
        <f t="shared" si="2"/>
        <v/>
      </c>
      <c r="F50" s="88">
        <v>334.44326000000001</v>
      </c>
      <c r="G50" s="88">
        <v>334.44326000000001</v>
      </c>
      <c r="H50" s="88">
        <v>334.44326000000001</v>
      </c>
      <c r="I50" s="88">
        <v>334.44326000000001</v>
      </c>
      <c r="J50" s="88">
        <v>334.44326000000001</v>
      </c>
      <c r="K50" s="88">
        <v>562.78143</v>
      </c>
      <c r="L50" s="88">
        <v>562.78143</v>
      </c>
      <c r="M50" s="88">
        <v>562.78143</v>
      </c>
      <c r="N50" s="88">
        <v>562.78143</v>
      </c>
      <c r="O50" s="88">
        <v>562.78143</v>
      </c>
      <c r="P50" s="88">
        <v>562.78143</v>
      </c>
      <c r="Q50" s="88">
        <v>622.50279999999998</v>
      </c>
      <c r="R50" s="88">
        <v>765.38049999999998</v>
      </c>
      <c r="T50" s="88">
        <f t="shared" si="3"/>
        <v>495.13755230769232</v>
      </c>
    </row>
    <row r="51" spans="1:20">
      <c r="A51" s="88" t="str">
        <f t="shared" si="0"/>
        <v>LGE</v>
      </c>
      <c r="B51" s="88" t="s">
        <v>530</v>
      </c>
      <c r="C51" s="88" t="str">
        <f t="shared" si="1"/>
        <v>396</v>
      </c>
      <c r="D51" s="86" t="s">
        <v>1235</v>
      </c>
      <c r="E51" s="86" t="str">
        <f t="shared" si="2"/>
        <v/>
      </c>
      <c r="F51" s="88">
        <v>3980.0036399999999</v>
      </c>
      <c r="G51" s="88">
        <v>3980.0036399999999</v>
      </c>
      <c r="H51" s="88">
        <v>3980.0036399999999</v>
      </c>
      <c r="I51" s="88">
        <v>3980.0036399999999</v>
      </c>
      <c r="J51" s="88">
        <v>3980.0036399999999</v>
      </c>
      <c r="K51" s="88">
        <v>3980.0036399999999</v>
      </c>
      <c r="L51" s="88">
        <v>3980.0036399999999</v>
      </c>
      <c r="M51" s="88">
        <v>3980.0036399999999</v>
      </c>
      <c r="N51" s="88">
        <v>3980.0036399999999</v>
      </c>
      <c r="O51" s="88">
        <v>3980.0036399999999</v>
      </c>
      <c r="P51" s="88">
        <v>3980.0036399999999</v>
      </c>
      <c r="Q51" s="88">
        <v>3980.0036399999999</v>
      </c>
      <c r="R51" s="88">
        <v>3980.0036399999999</v>
      </c>
      <c r="T51" s="88">
        <f t="shared" si="3"/>
        <v>3980.0036400000004</v>
      </c>
    </row>
    <row r="52" spans="1:20">
      <c r="E52" s="86" t="str">
        <f t="shared" si="2"/>
        <v/>
      </c>
      <c r="T52" s="88">
        <f t="shared" si="3"/>
        <v>0</v>
      </c>
    </row>
    <row r="53" spans="1:20">
      <c r="E53" s="86" t="str">
        <f t="shared" si="2"/>
        <v/>
      </c>
      <c r="T53" s="88">
        <f t="shared" si="3"/>
        <v>0</v>
      </c>
    </row>
    <row r="54" spans="1:20">
      <c r="E54" s="86" t="str">
        <f t="shared" si="2"/>
        <v/>
      </c>
      <c r="T54" s="88">
        <f t="shared" si="3"/>
        <v>0</v>
      </c>
    </row>
    <row r="55" spans="1:20">
      <c r="E55" s="86" t="str">
        <f t="shared" si="2"/>
        <v/>
      </c>
      <c r="T55" s="88">
        <f t="shared" si="3"/>
        <v>0</v>
      </c>
    </row>
    <row r="56" spans="1:20">
      <c r="E56" s="86" t="str">
        <f t="shared" si="2"/>
        <v/>
      </c>
      <c r="T56" s="88">
        <f t="shared" si="3"/>
        <v>0</v>
      </c>
    </row>
    <row r="57" spans="1:20">
      <c r="E57" s="86" t="str">
        <f t="shared" si="2"/>
        <v/>
      </c>
      <c r="T57" s="88">
        <f t="shared" si="3"/>
        <v>0</v>
      </c>
    </row>
    <row r="58" spans="1:20">
      <c r="E58" s="86" t="str">
        <f t="shared" si="2"/>
        <v/>
      </c>
      <c r="T58" s="88">
        <f t="shared" si="3"/>
        <v>0</v>
      </c>
    </row>
    <row r="59" spans="1:20">
      <c r="E59" s="86" t="str">
        <f t="shared" si="2"/>
        <v/>
      </c>
      <c r="T59" s="88">
        <f t="shared" si="3"/>
        <v>0</v>
      </c>
    </row>
    <row r="60" spans="1:20">
      <c r="E60" s="86" t="str">
        <f t="shared" si="2"/>
        <v/>
      </c>
      <c r="T60" s="88">
        <f t="shared" si="3"/>
        <v>0</v>
      </c>
    </row>
    <row r="61" spans="1:20">
      <c r="E61" s="86" t="str">
        <f t="shared" si="2"/>
        <v/>
      </c>
      <c r="T61" s="88">
        <f t="shared" si="3"/>
        <v>0</v>
      </c>
    </row>
    <row r="62" spans="1:20">
      <c r="E62" s="86" t="str">
        <f t="shared" si="2"/>
        <v/>
      </c>
      <c r="T62" s="88">
        <f t="shared" si="3"/>
        <v>0</v>
      </c>
    </row>
    <row r="63" spans="1:20">
      <c r="E63" s="86" t="str">
        <f t="shared" si="2"/>
        <v/>
      </c>
      <c r="T63" s="88">
        <f t="shared" si="3"/>
        <v>0</v>
      </c>
    </row>
    <row r="64" spans="1:20">
      <c r="E64" s="86" t="str">
        <f t="shared" si="2"/>
        <v/>
      </c>
      <c r="T64" s="88">
        <f t="shared" si="3"/>
        <v>0</v>
      </c>
    </row>
    <row r="65" spans="1:20">
      <c r="E65" s="86" t="str">
        <f t="shared" si="2"/>
        <v/>
      </c>
      <c r="T65" s="88">
        <f t="shared" si="3"/>
        <v>0</v>
      </c>
    </row>
    <row r="66" spans="1:20">
      <c r="E66" s="86" t="str">
        <f t="shared" si="2"/>
        <v/>
      </c>
      <c r="T66" s="88">
        <f t="shared" si="3"/>
        <v>0</v>
      </c>
    </row>
    <row r="67" spans="1:20">
      <c r="E67" s="86" t="str">
        <f t="shared" si="2"/>
        <v/>
      </c>
      <c r="T67" s="88">
        <f t="shared" si="3"/>
        <v>0</v>
      </c>
    </row>
    <row r="68" spans="1:20">
      <c r="E68" s="86" t="str">
        <f t="shared" si="2"/>
        <v/>
      </c>
      <c r="T68" s="88">
        <f t="shared" si="3"/>
        <v>0</v>
      </c>
    </row>
    <row r="69" spans="1:20">
      <c r="E69" s="86" t="str">
        <f t="shared" si="2"/>
        <v/>
      </c>
      <c r="T69" s="88">
        <f t="shared" si="3"/>
        <v>0</v>
      </c>
    </row>
    <row r="70" spans="1:20">
      <c r="E70" s="86" t="str">
        <f t="shared" si="2"/>
        <v/>
      </c>
      <c r="T70" s="88">
        <f t="shared" si="3"/>
        <v>0</v>
      </c>
    </row>
    <row r="71" spans="1:20">
      <c r="E71" s="86" t="str">
        <f t="shared" ref="E71:E133" si="4">IF(ISTEXT(MID($D71,SEARCH("FUTURE USE",$D71),3)),"FUTURE USE",IF(ISTEXT(MID($D71,SEARCH("GLT",$D71),3)),"GLT",IF(ISTEXT(MID($D71,SEARCH("ARO",$D71),3)),"ARO",IF(ISTEXT(MID($D71,SEARCH("DSM",$D71),3)),"DSM",""))))</f>
        <v/>
      </c>
      <c r="T71" s="88">
        <f t="shared" ref="T71:T133" si="5">SUM(F71:R71)/13</f>
        <v>0</v>
      </c>
    </row>
    <row r="72" spans="1:20">
      <c r="E72" s="86" t="str">
        <f t="shared" si="4"/>
        <v/>
      </c>
      <c r="T72" s="88">
        <f t="shared" si="5"/>
        <v>0</v>
      </c>
    </row>
    <row r="73" spans="1:20">
      <c r="D73" s="86" t="s">
        <v>435</v>
      </c>
      <c r="E73" s="86" t="str">
        <f t="shared" si="4"/>
        <v/>
      </c>
      <c r="T73" s="88">
        <f t="shared" si="5"/>
        <v>0</v>
      </c>
    </row>
    <row r="74" spans="1:20">
      <c r="A74" s="88" t="str">
        <f t="shared" ref="A74:A89" si="6">MID($D74,4,3)</f>
        <v>LGE</v>
      </c>
      <c r="B74" s="88" t="s">
        <v>437</v>
      </c>
      <c r="C74" s="88" t="str">
        <f t="shared" ref="C74:C89" si="7">MID($D74,9,3)</f>
        <v>121</v>
      </c>
      <c r="D74" s="86" t="s">
        <v>421</v>
      </c>
      <c r="E74" s="86" t="str">
        <f t="shared" si="4"/>
        <v/>
      </c>
      <c r="F74" s="88">
        <v>630.89697999999999</v>
      </c>
      <c r="G74" s="88">
        <v>630.89697999999999</v>
      </c>
      <c r="H74" s="88">
        <v>630.89697999999999</v>
      </c>
      <c r="I74" s="88">
        <v>630.89697999999999</v>
      </c>
      <c r="J74" s="88">
        <v>630.89697999999999</v>
      </c>
      <c r="K74" s="88">
        <v>630.89697999999999</v>
      </c>
      <c r="L74" s="88">
        <v>630.89697999999999</v>
      </c>
      <c r="M74" s="88">
        <v>630.89697999999999</v>
      </c>
      <c r="N74" s="88">
        <v>630.89697999999999</v>
      </c>
      <c r="O74" s="88">
        <v>630.89697999999999</v>
      </c>
      <c r="P74" s="88">
        <v>630.89697999999999</v>
      </c>
      <c r="Q74" s="88">
        <v>630.89697999999999</v>
      </c>
      <c r="R74" s="88">
        <v>630.89697999999999</v>
      </c>
      <c r="T74" s="88">
        <f t="shared" si="5"/>
        <v>630.89697999999976</v>
      </c>
    </row>
    <row r="75" spans="1:20">
      <c r="A75" s="88" t="str">
        <f t="shared" si="6"/>
        <v>LGE</v>
      </c>
      <c r="B75" s="88" t="s">
        <v>437</v>
      </c>
      <c r="C75" s="88" t="str">
        <f t="shared" si="7"/>
        <v>301</v>
      </c>
      <c r="D75" s="86" t="s">
        <v>422</v>
      </c>
      <c r="E75" s="86" t="str">
        <f t="shared" si="4"/>
        <v/>
      </c>
      <c r="F75" s="88">
        <v>83.782289999999904</v>
      </c>
      <c r="G75" s="88">
        <v>83.782289999999904</v>
      </c>
      <c r="H75" s="88">
        <v>83.782289999999904</v>
      </c>
      <c r="I75" s="88">
        <v>83.782289999999904</v>
      </c>
      <c r="J75" s="88">
        <v>83.782289999999904</v>
      </c>
      <c r="K75" s="88">
        <v>83.782289999999904</v>
      </c>
      <c r="L75" s="88">
        <v>83.782289999999904</v>
      </c>
      <c r="M75" s="88">
        <v>83.782289999999904</v>
      </c>
      <c r="N75" s="88">
        <v>83.782289999999904</v>
      </c>
      <c r="O75" s="88">
        <v>83.782289999999904</v>
      </c>
      <c r="P75" s="88">
        <v>83.782289999999904</v>
      </c>
      <c r="Q75" s="88">
        <v>83.782289999999904</v>
      </c>
      <c r="R75" s="88">
        <v>83.782289999999904</v>
      </c>
      <c r="T75" s="88">
        <f t="shared" si="5"/>
        <v>83.78228999999989</v>
      </c>
    </row>
    <row r="76" spans="1:20">
      <c r="A76" s="88" t="str">
        <f t="shared" si="6"/>
        <v>LGE</v>
      </c>
      <c r="B76" s="88" t="s">
        <v>437</v>
      </c>
      <c r="C76" s="88" t="str">
        <f t="shared" si="7"/>
        <v>303</v>
      </c>
      <c r="D76" s="86" t="s">
        <v>423</v>
      </c>
      <c r="E76" s="86" t="str">
        <f t="shared" si="4"/>
        <v/>
      </c>
      <c r="F76" s="88">
        <v>66725.820889999901</v>
      </c>
      <c r="G76" s="88">
        <v>67275.641139999905</v>
      </c>
      <c r="H76" s="88">
        <v>69018.096739999994</v>
      </c>
      <c r="I76" s="88">
        <v>70142.474479999903</v>
      </c>
      <c r="J76" s="88">
        <v>69532.815229999993</v>
      </c>
      <c r="K76" s="88">
        <v>69534.155029999994</v>
      </c>
      <c r="L76" s="88">
        <v>72208.60815</v>
      </c>
      <c r="M76" s="88">
        <v>69782.686610000004</v>
      </c>
      <c r="N76" s="88">
        <v>71845.703859999994</v>
      </c>
      <c r="O76" s="88">
        <v>71156.732089999903</v>
      </c>
      <c r="P76" s="88">
        <v>68647.446009999898</v>
      </c>
      <c r="Q76" s="88">
        <v>75708.451609999902</v>
      </c>
      <c r="R76" s="88">
        <v>76582.314189999903</v>
      </c>
      <c r="T76" s="88">
        <f t="shared" si="5"/>
        <v>70627.765079230725</v>
      </c>
    </row>
    <row r="77" spans="1:20">
      <c r="A77" s="88" t="str">
        <f t="shared" si="6"/>
        <v>LGE</v>
      </c>
      <c r="B77" s="88" t="s">
        <v>437</v>
      </c>
      <c r="C77" s="88" t="str">
        <f t="shared" si="7"/>
        <v>303</v>
      </c>
      <c r="D77" s="86" t="s">
        <v>424</v>
      </c>
      <c r="E77" s="86" t="str">
        <f t="shared" si="4"/>
        <v/>
      </c>
      <c r="F77" s="88">
        <v>16172.1933499999</v>
      </c>
      <c r="G77" s="88">
        <v>16216.1933499999</v>
      </c>
      <c r="H77" s="88">
        <v>16216.1933499999</v>
      </c>
      <c r="I77" s="88">
        <v>16216.1933499999</v>
      </c>
      <c r="J77" s="88">
        <v>16216.1933499999</v>
      </c>
      <c r="K77" s="88">
        <v>16216.1933499999</v>
      </c>
      <c r="L77" s="88">
        <v>16216.1933499999</v>
      </c>
      <c r="M77" s="88">
        <v>16216.1933499999</v>
      </c>
      <c r="N77" s="88">
        <v>16303.2405499999</v>
      </c>
      <c r="O77" s="88">
        <v>16303.2405499999</v>
      </c>
      <c r="P77" s="88">
        <v>16303.2405499999</v>
      </c>
      <c r="Q77" s="88">
        <v>16303.2405499999</v>
      </c>
      <c r="R77" s="88">
        <v>16435.2405499999</v>
      </c>
      <c r="T77" s="88">
        <f t="shared" si="5"/>
        <v>16256.442273076824</v>
      </c>
    </row>
    <row r="78" spans="1:20">
      <c r="A78" s="88" t="str">
        <f t="shared" si="6"/>
        <v>LGE</v>
      </c>
      <c r="B78" s="88" t="s">
        <v>437</v>
      </c>
      <c r="C78" s="88" t="str">
        <f t="shared" si="7"/>
        <v>389</v>
      </c>
      <c r="D78" s="86" t="s">
        <v>425</v>
      </c>
      <c r="E78" s="86" t="str">
        <f t="shared" si="4"/>
        <v/>
      </c>
      <c r="F78" s="88">
        <v>1564.39437</v>
      </c>
      <c r="G78" s="88">
        <v>1564.39437</v>
      </c>
      <c r="H78" s="88">
        <v>1564.39437</v>
      </c>
      <c r="I78" s="88">
        <v>1564.39437</v>
      </c>
      <c r="J78" s="88">
        <v>1564.39437</v>
      </c>
      <c r="K78" s="88">
        <v>1564.39437</v>
      </c>
      <c r="L78" s="88">
        <v>1564.39437</v>
      </c>
      <c r="M78" s="88">
        <v>1564.39437</v>
      </c>
      <c r="N78" s="88">
        <v>1564.39437</v>
      </c>
      <c r="O78" s="88">
        <v>1564.39437</v>
      </c>
      <c r="P78" s="88">
        <v>1564.39437</v>
      </c>
      <c r="Q78" s="88">
        <v>1564.39437</v>
      </c>
      <c r="R78" s="88">
        <v>1564.39437</v>
      </c>
      <c r="T78" s="88">
        <f t="shared" si="5"/>
        <v>1564.3943700000002</v>
      </c>
    </row>
    <row r="79" spans="1:20">
      <c r="A79" s="88" t="str">
        <f t="shared" si="6"/>
        <v>LGE</v>
      </c>
      <c r="B79" s="88" t="s">
        <v>437</v>
      </c>
      <c r="C79" s="88" t="str">
        <f t="shared" si="7"/>
        <v>390</v>
      </c>
      <c r="D79" s="86" t="s">
        <v>426</v>
      </c>
      <c r="E79" s="86" t="str">
        <f t="shared" si="4"/>
        <v/>
      </c>
      <c r="F79" s="88">
        <v>85776.554579999894</v>
      </c>
      <c r="G79" s="88">
        <v>88436.834639999899</v>
      </c>
      <c r="H79" s="88">
        <v>88487.532139999894</v>
      </c>
      <c r="I79" s="88">
        <v>89087.612949999893</v>
      </c>
      <c r="J79" s="88">
        <v>89368.017809999903</v>
      </c>
      <c r="K79" s="88">
        <v>89383.019829999903</v>
      </c>
      <c r="L79" s="88">
        <v>89661.974239999894</v>
      </c>
      <c r="M79" s="88">
        <v>90087.099049999902</v>
      </c>
      <c r="N79" s="88">
        <v>91962.962829999902</v>
      </c>
      <c r="O79" s="88">
        <v>91962.962829999902</v>
      </c>
      <c r="P79" s="88">
        <v>91962.962829999902</v>
      </c>
      <c r="Q79" s="88">
        <v>91962.962829999902</v>
      </c>
      <c r="R79" s="88">
        <v>91962.962829999902</v>
      </c>
      <c r="T79" s="88">
        <f t="shared" si="5"/>
        <v>90007.958414615263</v>
      </c>
    </row>
    <row r="80" spans="1:20">
      <c r="A80" s="88" t="str">
        <f t="shared" si="6"/>
        <v>LGE</v>
      </c>
      <c r="B80" s="88" t="s">
        <v>437</v>
      </c>
      <c r="C80" s="88" t="str">
        <f t="shared" si="7"/>
        <v>391</v>
      </c>
      <c r="D80" s="86" t="s">
        <v>427</v>
      </c>
      <c r="E80" s="86" t="str">
        <f t="shared" si="4"/>
        <v/>
      </c>
      <c r="F80" s="88">
        <v>43408.558069999999</v>
      </c>
      <c r="G80" s="88">
        <v>42064.016600000003</v>
      </c>
      <c r="H80" s="88">
        <v>41354.311930000003</v>
      </c>
      <c r="I80" s="88">
        <v>41372.956619999997</v>
      </c>
      <c r="J80" s="88">
        <v>41132.000229999998</v>
      </c>
      <c r="K80" s="88">
        <v>40133.659670000001</v>
      </c>
      <c r="L80" s="88">
        <v>39686.085249999996</v>
      </c>
      <c r="M80" s="88">
        <v>41909.050609999998</v>
      </c>
      <c r="N80" s="88">
        <v>43150.961689999996</v>
      </c>
      <c r="O80" s="88">
        <v>43138.409919999998</v>
      </c>
      <c r="P80" s="88">
        <v>41442.696230000001</v>
      </c>
      <c r="Q80" s="88">
        <v>41363.863160000001</v>
      </c>
      <c r="R80" s="88">
        <v>41468.007519999999</v>
      </c>
      <c r="T80" s="88">
        <f t="shared" si="5"/>
        <v>41663.429038461538</v>
      </c>
    </row>
    <row r="81" spans="1:20">
      <c r="A81" s="88" t="str">
        <f t="shared" si="6"/>
        <v>LGE</v>
      </c>
      <c r="B81" s="88" t="s">
        <v>437</v>
      </c>
      <c r="C81" s="88" t="str">
        <f t="shared" si="7"/>
        <v>392</v>
      </c>
      <c r="D81" s="86" t="s">
        <v>1236</v>
      </c>
      <c r="E81" s="86" t="str">
        <f t="shared" si="4"/>
        <v/>
      </c>
      <c r="F81" s="88">
        <v>66.623670000000004</v>
      </c>
      <c r="G81" s="88">
        <v>66.623670000000004</v>
      </c>
      <c r="H81" s="88">
        <v>66.623670000000004</v>
      </c>
      <c r="I81" s="88">
        <v>66.623670000000004</v>
      </c>
      <c r="J81" s="88">
        <v>66.623670000000004</v>
      </c>
      <c r="K81" s="88">
        <v>66.623670000000004</v>
      </c>
      <c r="L81" s="88">
        <v>66.623670000000004</v>
      </c>
      <c r="M81" s="88">
        <v>66.623670000000004</v>
      </c>
      <c r="N81" s="88">
        <v>66.623670000000004</v>
      </c>
      <c r="O81" s="88">
        <v>66.623670000000004</v>
      </c>
      <c r="P81" s="88">
        <v>66.623670000000004</v>
      </c>
      <c r="Q81" s="88">
        <v>66.623670000000004</v>
      </c>
      <c r="R81" s="88">
        <v>66.623670000000004</v>
      </c>
      <c r="T81" s="88">
        <f t="shared" si="5"/>
        <v>66.623669999999976</v>
      </c>
    </row>
    <row r="82" spans="1:20">
      <c r="A82" s="88" t="str">
        <f t="shared" si="6"/>
        <v>LGE</v>
      </c>
      <c r="B82" s="88" t="s">
        <v>437</v>
      </c>
      <c r="C82" s="88" t="str">
        <f t="shared" si="7"/>
        <v>392</v>
      </c>
      <c r="D82" s="86" t="s">
        <v>428</v>
      </c>
      <c r="E82" s="86" t="str">
        <f t="shared" si="4"/>
        <v/>
      </c>
      <c r="F82" s="88">
        <v>258.72116</v>
      </c>
      <c r="G82" s="88">
        <v>258.72116</v>
      </c>
      <c r="H82" s="88">
        <v>258.72116</v>
      </c>
      <c r="I82" s="88">
        <v>258.72116</v>
      </c>
      <c r="J82" s="88">
        <v>258.72116</v>
      </c>
      <c r="K82" s="88">
        <v>258.72116</v>
      </c>
      <c r="L82" s="88">
        <v>258.72116</v>
      </c>
      <c r="M82" s="88">
        <v>258.72116</v>
      </c>
      <c r="N82" s="88">
        <v>258.72116</v>
      </c>
      <c r="O82" s="88">
        <v>258.72116</v>
      </c>
      <c r="P82" s="88">
        <v>258.72116</v>
      </c>
      <c r="Q82" s="88">
        <v>258.72116</v>
      </c>
      <c r="R82" s="88">
        <v>258.72116</v>
      </c>
      <c r="T82" s="88">
        <f t="shared" si="5"/>
        <v>258.72116</v>
      </c>
    </row>
    <row r="83" spans="1:20">
      <c r="A83" s="88" t="str">
        <f t="shared" si="6"/>
        <v>LGE</v>
      </c>
      <c r="B83" s="88" t="s">
        <v>437</v>
      </c>
      <c r="C83" s="88" t="str">
        <f t="shared" si="7"/>
        <v>393</v>
      </c>
      <c r="D83" s="86" t="s">
        <v>429</v>
      </c>
      <c r="E83" s="86" t="str">
        <f t="shared" si="4"/>
        <v/>
      </c>
      <c r="F83" s="88">
        <v>1712.22128</v>
      </c>
      <c r="G83" s="88">
        <v>1712.22128</v>
      </c>
      <c r="H83" s="88">
        <v>1712.22128</v>
      </c>
      <c r="I83" s="88">
        <v>1712.22128</v>
      </c>
      <c r="J83" s="88">
        <v>1712.22128</v>
      </c>
      <c r="K83" s="88">
        <v>1712.22128</v>
      </c>
      <c r="L83" s="88">
        <v>1712.22128</v>
      </c>
      <c r="M83" s="88">
        <v>1712.22128</v>
      </c>
      <c r="N83" s="88">
        <v>1712.22128</v>
      </c>
      <c r="O83" s="88">
        <v>1712.22128</v>
      </c>
      <c r="P83" s="88">
        <v>1712.22128</v>
      </c>
      <c r="Q83" s="88">
        <v>1712.22128</v>
      </c>
      <c r="R83" s="88">
        <v>1712.22128</v>
      </c>
      <c r="T83" s="88">
        <f t="shared" si="5"/>
        <v>1712.2212800000004</v>
      </c>
    </row>
    <row r="84" spans="1:20">
      <c r="A84" s="88" t="str">
        <f t="shared" si="6"/>
        <v>LGE</v>
      </c>
      <c r="B84" s="88" t="s">
        <v>437</v>
      </c>
      <c r="C84" s="88" t="str">
        <f t="shared" si="7"/>
        <v>394</v>
      </c>
      <c r="D84" s="86" t="s">
        <v>430</v>
      </c>
      <c r="E84" s="86" t="str">
        <f t="shared" si="4"/>
        <v/>
      </c>
      <c r="F84" s="88">
        <v>4208.8571499999998</v>
      </c>
      <c r="G84" s="88">
        <v>4208.8571499999998</v>
      </c>
      <c r="H84" s="88">
        <v>4164.6926599999997</v>
      </c>
      <c r="I84" s="88">
        <v>4164.6926599999997</v>
      </c>
      <c r="J84" s="88">
        <v>4164.6926599999997</v>
      </c>
      <c r="K84" s="88">
        <v>4164.6926599999997</v>
      </c>
      <c r="L84" s="88">
        <v>4204.6926599999997</v>
      </c>
      <c r="M84" s="88">
        <v>4204.6926599999997</v>
      </c>
      <c r="N84" s="88">
        <v>4204.6926599999997</v>
      </c>
      <c r="O84" s="88">
        <v>4204.6926599999997</v>
      </c>
      <c r="P84" s="88">
        <v>4204.6926599999997</v>
      </c>
      <c r="Q84" s="88">
        <v>4204.6926599999997</v>
      </c>
      <c r="R84" s="88">
        <v>4204.6926599999997</v>
      </c>
      <c r="T84" s="88">
        <f t="shared" si="5"/>
        <v>4193.025658461539</v>
      </c>
    </row>
    <row r="85" spans="1:20">
      <c r="A85" s="88" t="str">
        <f t="shared" si="6"/>
        <v>LGE</v>
      </c>
      <c r="B85" s="88" t="s">
        <v>437</v>
      </c>
      <c r="C85" s="88" t="str">
        <f t="shared" si="7"/>
        <v>396</v>
      </c>
      <c r="D85" s="86" t="s">
        <v>431</v>
      </c>
      <c r="E85" s="86" t="str">
        <f t="shared" si="4"/>
        <v/>
      </c>
      <c r="F85" s="88">
        <v>74.726510000000005</v>
      </c>
      <c r="G85" s="88">
        <v>74.726510000000005</v>
      </c>
      <c r="H85" s="88">
        <v>74.726510000000005</v>
      </c>
      <c r="I85" s="88">
        <v>74.726510000000005</v>
      </c>
      <c r="J85" s="88">
        <v>74.726510000000005</v>
      </c>
      <c r="K85" s="88">
        <v>74.726510000000005</v>
      </c>
      <c r="L85" s="88">
        <v>74.726510000000005</v>
      </c>
      <c r="M85" s="88">
        <v>74.726510000000005</v>
      </c>
      <c r="N85" s="88">
        <v>74.726510000000005</v>
      </c>
      <c r="O85" s="88">
        <v>74.726510000000005</v>
      </c>
      <c r="P85" s="88">
        <v>74.726510000000005</v>
      </c>
      <c r="Q85" s="88">
        <v>74.726510000000005</v>
      </c>
      <c r="R85" s="88">
        <v>74.726510000000005</v>
      </c>
      <c r="T85" s="88">
        <f t="shared" si="5"/>
        <v>74.72650999999999</v>
      </c>
    </row>
    <row r="86" spans="1:20">
      <c r="A86" s="88" t="str">
        <f t="shared" si="6"/>
        <v>LGE</v>
      </c>
      <c r="B86" s="88" t="s">
        <v>437</v>
      </c>
      <c r="C86" s="88" t="str">
        <f t="shared" si="7"/>
        <v>396</v>
      </c>
      <c r="D86" s="86" t="s">
        <v>1237</v>
      </c>
      <c r="E86" s="86" t="str">
        <f t="shared" si="4"/>
        <v/>
      </c>
      <c r="F86" s="88">
        <v>455.12218999999999</v>
      </c>
      <c r="G86" s="88">
        <v>455.12218999999999</v>
      </c>
      <c r="H86" s="88">
        <v>455.12218999999999</v>
      </c>
      <c r="I86" s="88">
        <v>455.12218999999999</v>
      </c>
      <c r="J86" s="88">
        <v>455.12218999999999</v>
      </c>
      <c r="K86" s="88">
        <v>455.12218999999999</v>
      </c>
      <c r="L86" s="88">
        <v>455.12218999999999</v>
      </c>
      <c r="M86" s="88">
        <v>455.12218999999999</v>
      </c>
      <c r="N86" s="88">
        <v>455.12218999999999</v>
      </c>
      <c r="O86" s="88">
        <v>455.12218999999999</v>
      </c>
      <c r="P86" s="88">
        <v>455.12218999999999</v>
      </c>
      <c r="Q86" s="88">
        <v>455.12218999999999</v>
      </c>
      <c r="R86" s="88">
        <v>455.12218999999999</v>
      </c>
      <c r="T86" s="88">
        <f t="shared" si="5"/>
        <v>455.12218999999999</v>
      </c>
    </row>
    <row r="87" spans="1:20">
      <c r="A87" s="88" t="str">
        <f t="shared" si="6"/>
        <v>LGE</v>
      </c>
      <c r="B87" s="88" t="s">
        <v>437</v>
      </c>
      <c r="C87" s="88" t="str">
        <f t="shared" si="7"/>
        <v>397</v>
      </c>
      <c r="D87" s="86" t="s">
        <v>432</v>
      </c>
      <c r="E87" s="86" t="str">
        <f t="shared" si="4"/>
        <v/>
      </c>
      <c r="F87" s="88">
        <v>16656.964550000001</v>
      </c>
      <c r="G87" s="88">
        <v>16656.964550000001</v>
      </c>
      <c r="H87" s="88">
        <v>16656.964550000001</v>
      </c>
      <c r="I87" s="88">
        <v>16656.964550000001</v>
      </c>
      <c r="J87" s="88">
        <v>16656.964550000001</v>
      </c>
      <c r="K87" s="88">
        <v>16656.964550000001</v>
      </c>
      <c r="L87" s="88">
        <v>16682.964550000001</v>
      </c>
      <c r="M87" s="88">
        <v>17766.462329999998</v>
      </c>
      <c r="N87" s="88">
        <v>19335.787339999999</v>
      </c>
      <c r="O87" s="88">
        <v>19335.787339999999</v>
      </c>
      <c r="P87" s="88">
        <v>19335.787339999999</v>
      </c>
      <c r="Q87" s="88">
        <v>19335.787339999999</v>
      </c>
      <c r="R87" s="88">
        <v>19335.787339999999</v>
      </c>
      <c r="T87" s="88">
        <f t="shared" si="5"/>
        <v>17774.626990769237</v>
      </c>
    </row>
    <row r="88" spans="1:20">
      <c r="A88" s="88" t="str">
        <f t="shared" si="6"/>
        <v>LGE</v>
      </c>
      <c r="B88" s="88" t="s">
        <v>437</v>
      </c>
      <c r="C88" s="88" t="str">
        <f t="shared" si="7"/>
        <v>397</v>
      </c>
      <c r="D88" s="86" t="s">
        <v>433</v>
      </c>
      <c r="E88" s="86" t="str">
        <f t="shared" si="4"/>
        <v/>
      </c>
      <c r="F88" s="88">
        <v>74.394850000000005</v>
      </c>
      <c r="G88" s="88">
        <v>74.394850000000005</v>
      </c>
      <c r="H88" s="88">
        <v>74.394850000000005</v>
      </c>
      <c r="I88" s="88">
        <v>74.394850000000005</v>
      </c>
      <c r="J88" s="88">
        <v>74.394850000000005</v>
      </c>
      <c r="K88" s="88">
        <v>74.394850000000005</v>
      </c>
      <c r="L88" s="88">
        <v>74.394850000000005</v>
      </c>
      <c r="M88" s="88">
        <v>74.394850000000005</v>
      </c>
      <c r="N88" s="88">
        <v>74.394850000000005</v>
      </c>
      <c r="O88" s="88">
        <v>74.394850000000005</v>
      </c>
      <c r="P88" s="88">
        <v>74.394850000000005</v>
      </c>
      <c r="Q88" s="88">
        <v>74.394850000000005</v>
      </c>
      <c r="R88" s="88">
        <v>74.394850000000005</v>
      </c>
      <c r="T88" s="88">
        <f t="shared" si="5"/>
        <v>74.394850000000005</v>
      </c>
    </row>
    <row r="89" spans="1:20">
      <c r="A89" s="88" t="str">
        <f t="shared" si="6"/>
        <v>LGE</v>
      </c>
      <c r="B89" s="88" t="s">
        <v>437</v>
      </c>
      <c r="C89" s="88" t="str">
        <f t="shared" si="7"/>
        <v>397</v>
      </c>
      <c r="D89" s="86" t="s">
        <v>434</v>
      </c>
      <c r="E89" s="86" t="str">
        <f t="shared" si="4"/>
        <v/>
      </c>
      <c r="F89" s="88">
        <v>20276.707799999898</v>
      </c>
      <c r="G89" s="88">
        <v>20276.707799999898</v>
      </c>
      <c r="H89" s="88">
        <v>20276.707799999898</v>
      </c>
      <c r="I89" s="88">
        <v>20276.707799999898</v>
      </c>
      <c r="J89" s="88">
        <v>20336.447409999899</v>
      </c>
      <c r="K89" s="88">
        <v>20401.447409999899</v>
      </c>
      <c r="L89" s="88">
        <v>20401.447409999899</v>
      </c>
      <c r="M89" s="88">
        <v>20531.447409999899</v>
      </c>
      <c r="N89" s="88">
        <v>21177.705389999901</v>
      </c>
      <c r="O89" s="88">
        <v>21177.705389999901</v>
      </c>
      <c r="P89" s="88">
        <v>21177.705389999901</v>
      </c>
      <c r="Q89" s="88">
        <v>21177.705389999901</v>
      </c>
      <c r="R89" s="88">
        <v>21177.705389999901</v>
      </c>
      <c r="T89" s="88">
        <f t="shared" si="5"/>
        <v>20666.62675307682</v>
      </c>
    </row>
    <row r="90" spans="1:20">
      <c r="E90" s="86"/>
    </row>
    <row r="91" spans="1:20">
      <c r="E91" s="86"/>
    </row>
    <row r="92" spans="1:20">
      <c r="E92" s="86" t="str">
        <f t="shared" si="4"/>
        <v/>
      </c>
      <c r="T92" s="88">
        <f t="shared" si="5"/>
        <v>0</v>
      </c>
    </row>
    <row r="93" spans="1:20">
      <c r="E93" s="86" t="str">
        <f t="shared" si="4"/>
        <v/>
      </c>
      <c r="T93" s="88">
        <f t="shared" si="5"/>
        <v>0</v>
      </c>
    </row>
    <row r="94" spans="1:20">
      <c r="E94" s="86" t="str">
        <f t="shared" si="4"/>
        <v/>
      </c>
      <c r="T94" s="88">
        <f t="shared" si="5"/>
        <v>0</v>
      </c>
    </row>
    <row r="95" spans="1:20">
      <c r="E95" s="86" t="str">
        <f t="shared" si="4"/>
        <v/>
      </c>
      <c r="T95" s="88">
        <f t="shared" si="5"/>
        <v>0</v>
      </c>
    </row>
    <row r="96" spans="1:20">
      <c r="E96" s="86" t="str">
        <f t="shared" si="4"/>
        <v/>
      </c>
      <c r="T96" s="88">
        <f t="shared" si="5"/>
        <v>0</v>
      </c>
    </row>
    <row r="97" spans="1:20">
      <c r="E97" s="86" t="str">
        <f t="shared" si="4"/>
        <v/>
      </c>
      <c r="T97" s="88">
        <f t="shared" si="5"/>
        <v>0</v>
      </c>
    </row>
    <row r="98" spans="1:20">
      <c r="E98" s="86" t="str">
        <f t="shared" si="4"/>
        <v/>
      </c>
      <c r="T98" s="88">
        <f t="shared" si="5"/>
        <v>0</v>
      </c>
    </row>
    <row r="99" spans="1:20">
      <c r="E99" s="86" t="str">
        <f t="shared" si="4"/>
        <v/>
      </c>
      <c r="T99" s="88">
        <f t="shared" si="5"/>
        <v>0</v>
      </c>
    </row>
    <row r="100" spans="1:20">
      <c r="E100" s="86" t="str">
        <f t="shared" si="4"/>
        <v/>
      </c>
      <c r="T100" s="88">
        <f t="shared" si="5"/>
        <v>0</v>
      </c>
    </row>
    <row r="101" spans="1:20">
      <c r="E101" s="86" t="str">
        <f t="shared" si="4"/>
        <v/>
      </c>
      <c r="T101" s="88">
        <f t="shared" si="5"/>
        <v>0</v>
      </c>
    </row>
    <row r="102" spans="1:20">
      <c r="E102" s="86" t="str">
        <f t="shared" si="4"/>
        <v/>
      </c>
      <c r="T102" s="88">
        <f t="shared" si="5"/>
        <v>0</v>
      </c>
    </row>
    <row r="103" spans="1:20">
      <c r="E103" s="86" t="str">
        <f t="shared" si="4"/>
        <v/>
      </c>
      <c r="T103" s="88">
        <f t="shared" si="5"/>
        <v>0</v>
      </c>
    </row>
    <row r="104" spans="1:20">
      <c r="E104" s="86" t="str">
        <f t="shared" si="4"/>
        <v/>
      </c>
      <c r="T104" s="88">
        <f t="shared" si="5"/>
        <v>0</v>
      </c>
    </row>
    <row r="105" spans="1:20">
      <c r="E105" s="86" t="str">
        <f t="shared" si="4"/>
        <v/>
      </c>
      <c r="T105" s="88">
        <f t="shared" si="5"/>
        <v>0</v>
      </c>
    </row>
    <row r="106" spans="1:20">
      <c r="E106" s="86" t="str">
        <f t="shared" si="4"/>
        <v/>
      </c>
      <c r="T106" s="88">
        <f t="shared" si="5"/>
        <v>0</v>
      </c>
    </row>
    <row r="107" spans="1:20">
      <c r="E107" s="86" t="str">
        <f t="shared" si="4"/>
        <v/>
      </c>
      <c r="T107" s="88">
        <f t="shared" si="5"/>
        <v>0</v>
      </c>
    </row>
    <row r="108" spans="1:20">
      <c r="E108" s="86" t="str">
        <f t="shared" si="4"/>
        <v/>
      </c>
      <c r="T108" s="88">
        <f t="shared" si="5"/>
        <v>0</v>
      </c>
    </row>
    <row r="109" spans="1:20">
      <c r="E109" s="86" t="str">
        <f t="shared" si="4"/>
        <v/>
      </c>
      <c r="T109" s="88">
        <f t="shared" si="5"/>
        <v>0</v>
      </c>
    </row>
    <row r="110" spans="1:20">
      <c r="E110" s="86" t="str">
        <f t="shared" si="4"/>
        <v/>
      </c>
      <c r="T110" s="88">
        <f t="shared" si="5"/>
        <v>0</v>
      </c>
    </row>
    <row r="111" spans="1:20">
      <c r="A111" s="88" t="str">
        <f t="shared" ref="A111" si="8">MID($D111,4,2)</f>
        <v/>
      </c>
      <c r="B111" s="88" t="str">
        <f t="shared" ref="B111" si="9">IF(MID($D111,12,2)="- ","KY",MID($D111,12,2))</f>
        <v/>
      </c>
      <c r="C111" s="88" t="str">
        <f t="shared" ref="C111" si="10">MID($D111,8,3)</f>
        <v/>
      </c>
      <c r="E111" s="86" t="str">
        <f t="shared" si="4"/>
        <v/>
      </c>
      <c r="T111" s="88">
        <f t="shared" si="5"/>
        <v>0</v>
      </c>
    </row>
    <row r="112" spans="1:20">
      <c r="D112" s="86" t="s">
        <v>8</v>
      </c>
      <c r="E112" s="86" t="str">
        <f t="shared" si="4"/>
        <v/>
      </c>
      <c r="T112" s="88">
        <f t="shared" si="5"/>
        <v>0</v>
      </c>
    </row>
    <row r="113" spans="1:20">
      <c r="A113" s="88" t="str">
        <f t="shared" ref="A113:A146" si="11">MID($D113,4,3)</f>
        <v>LGE</v>
      </c>
      <c r="B113" s="88" t="s">
        <v>530</v>
      </c>
      <c r="C113" s="88" t="str">
        <f t="shared" ref="C113:C146" si="12">MID($D113,9,3)</f>
        <v>350</v>
      </c>
      <c r="D113" s="86" t="s">
        <v>493</v>
      </c>
      <c r="E113" s="86" t="str">
        <f t="shared" si="4"/>
        <v/>
      </c>
      <c r="F113" s="88">
        <v>0</v>
      </c>
      <c r="G113" s="88">
        <v>0</v>
      </c>
      <c r="H113" s="88">
        <v>0</v>
      </c>
      <c r="I113" s="88">
        <v>0</v>
      </c>
      <c r="J113" s="88">
        <v>0</v>
      </c>
      <c r="K113" s="88">
        <v>0</v>
      </c>
      <c r="L113" s="88">
        <v>0</v>
      </c>
      <c r="M113" s="88">
        <v>0</v>
      </c>
      <c r="N113" s="88">
        <v>0</v>
      </c>
      <c r="O113" s="88">
        <v>0</v>
      </c>
      <c r="P113" s="88">
        <v>0</v>
      </c>
      <c r="Q113" s="88">
        <v>0</v>
      </c>
      <c r="R113" s="88">
        <v>0</v>
      </c>
      <c r="S113" s="88">
        <f t="shared" ref="S113:S176" si="13">SUM(G113:R113)</f>
        <v>0</v>
      </c>
      <c r="T113" s="88">
        <f t="shared" si="5"/>
        <v>0</v>
      </c>
    </row>
    <row r="114" spans="1:20">
      <c r="A114" s="88" t="str">
        <f t="shared" si="11"/>
        <v>LGE</v>
      </c>
      <c r="B114" s="88" t="s">
        <v>530</v>
      </c>
      <c r="C114" s="88" t="str">
        <f t="shared" si="12"/>
        <v>351</v>
      </c>
      <c r="D114" s="86" t="s">
        <v>494</v>
      </c>
      <c r="E114" s="86" t="str">
        <f t="shared" si="4"/>
        <v/>
      </c>
      <c r="F114" s="88">
        <v>0</v>
      </c>
      <c r="G114" s="88">
        <v>0</v>
      </c>
      <c r="H114" s="88">
        <v>0</v>
      </c>
      <c r="I114" s="88">
        <v>0</v>
      </c>
      <c r="J114" s="88">
        <v>0</v>
      </c>
      <c r="K114" s="88">
        <v>0</v>
      </c>
      <c r="L114" s="88">
        <v>0</v>
      </c>
      <c r="M114" s="88">
        <v>0</v>
      </c>
      <c r="N114" s="88">
        <v>160.00854999999899</v>
      </c>
      <c r="O114" s="88">
        <v>0</v>
      </c>
      <c r="P114" s="88">
        <v>0</v>
      </c>
      <c r="Q114" s="88">
        <v>0</v>
      </c>
      <c r="R114" s="88">
        <v>0</v>
      </c>
      <c r="S114" s="88">
        <f t="shared" si="13"/>
        <v>160.00854999999899</v>
      </c>
      <c r="T114" s="88">
        <f t="shared" si="5"/>
        <v>12.308349999999923</v>
      </c>
    </row>
    <row r="115" spans="1:20">
      <c r="A115" s="88" t="str">
        <f t="shared" si="11"/>
        <v>LGE</v>
      </c>
      <c r="B115" s="88" t="s">
        <v>530</v>
      </c>
      <c r="C115" s="88" t="str">
        <f t="shared" si="12"/>
        <v>351</v>
      </c>
      <c r="D115" s="86" t="s">
        <v>495</v>
      </c>
      <c r="E115" s="86" t="str">
        <f t="shared" si="4"/>
        <v/>
      </c>
      <c r="F115" s="88">
        <v>0</v>
      </c>
      <c r="G115" s="88">
        <v>0</v>
      </c>
      <c r="H115" s="88">
        <v>0</v>
      </c>
      <c r="I115" s="88">
        <v>0</v>
      </c>
      <c r="J115" s="88">
        <v>0</v>
      </c>
      <c r="K115" s="88">
        <v>0</v>
      </c>
      <c r="L115" s="88">
        <v>0</v>
      </c>
      <c r="M115" s="88">
        <v>0</v>
      </c>
      <c r="N115" s="88">
        <v>0</v>
      </c>
      <c r="O115" s="88">
        <v>0</v>
      </c>
      <c r="P115" s="88">
        <v>0</v>
      </c>
      <c r="Q115" s="88">
        <v>0</v>
      </c>
      <c r="R115" s="88">
        <v>0</v>
      </c>
      <c r="S115" s="88">
        <f t="shared" si="13"/>
        <v>0</v>
      </c>
      <c r="T115" s="88">
        <f t="shared" si="5"/>
        <v>0</v>
      </c>
    </row>
    <row r="116" spans="1:20">
      <c r="A116" s="88" t="str">
        <f t="shared" si="11"/>
        <v>LGE</v>
      </c>
      <c r="B116" s="88" t="s">
        <v>530</v>
      </c>
      <c r="C116" s="88" t="str">
        <f t="shared" si="12"/>
        <v>351</v>
      </c>
      <c r="D116" s="86" t="s">
        <v>496</v>
      </c>
      <c r="E116" s="86" t="str">
        <f t="shared" si="4"/>
        <v/>
      </c>
      <c r="F116" s="88">
        <v>0</v>
      </c>
      <c r="G116" s="88">
        <v>83.262050000000002</v>
      </c>
      <c r="H116" s="88">
        <v>0</v>
      </c>
      <c r="I116" s="88">
        <v>0</v>
      </c>
      <c r="J116" s="88">
        <v>0</v>
      </c>
      <c r="K116" s="88">
        <v>0</v>
      </c>
      <c r="L116" s="88">
        <v>0</v>
      </c>
      <c r="M116" s="88">
        <v>0</v>
      </c>
      <c r="N116" s="88">
        <v>0</v>
      </c>
      <c r="O116" s="88">
        <v>0</v>
      </c>
      <c r="P116" s="88">
        <v>0</v>
      </c>
      <c r="Q116" s="88">
        <v>0</v>
      </c>
      <c r="R116" s="88">
        <v>0</v>
      </c>
      <c r="S116" s="88">
        <f t="shared" si="13"/>
        <v>83.262050000000002</v>
      </c>
      <c r="T116" s="88">
        <f t="shared" si="5"/>
        <v>6.4047730769230773</v>
      </c>
    </row>
    <row r="117" spans="1:20">
      <c r="A117" s="88" t="str">
        <f t="shared" si="11"/>
        <v>LGE</v>
      </c>
      <c r="B117" s="88" t="s">
        <v>530</v>
      </c>
      <c r="C117" s="88" t="str">
        <f t="shared" si="12"/>
        <v>352</v>
      </c>
      <c r="D117" s="86" t="s">
        <v>501</v>
      </c>
      <c r="E117" s="86" t="str">
        <f t="shared" si="4"/>
        <v/>
      </c>
      <c r="F117" s="88">
        <v>0</v>
      </c>
      <c r="G117" s="88">
        <v>0</v>
      </c>
      <c r="H117" s="88">
        <v>0</v>
      </c>
      <c r="I117" s="88">
        <v>0</v>
      </c>
      <c r="J117" s="88">
        <v>0</v>
      </c>
      <c r="K117" s="88">
        <v>0</v>
      </c>
      <c r="L117" s="88">
        <v>0</v>
      </c>
      <c r="M117" s="88">
        <v>0</v>
      </c>
      <c r="N117" s="88">
        <v>0</v>
      </c>
      <c r="O117" s="88">
        <v>0</v>
      </c>
      <c r="P117" s="88">
        <v>0</v>
      </c>
      <c r="Q117" s="88">
        <v>0</v>
      </c>
      <c r="R117" s="88">
        <v>0</v>
      </c>
      <c r="S117" s="88">
        <f t="shared" si="13"/>
        <v>0</v>
      </c>
      <c r="T117" s="88">
        <f t="shared" si="5"/>
        <v>0</v>
      </c>
    </row>
    <row r="118" spans="1:20">
      <c r="A118" s="88" t="str">
        <f t="shared" si="11"/>
        <v>LGE</v>
      </c>
      <c r="B118" s="88" t="s">
        <v>530</v>
      </c>
      <c r="C118" s="88" t="str">
        <f t="shared" si="12"/>
        <v>352</v>
      </c>
      <c r="D118" s="86" t="s">
        <v>502</v>
      </c>
      <c r="E118" s="86" t="str">
        <f t="shared" si="4"/>
        <v/>
      </c>
      <c r="F118" s="88">
        <v>0</v>
      </c>
      <c r="G118" s="88">
        <v>0</v>
      </c>
      <c r="H118" s="88">
        <v>0</v>
      </c>
      <c r="I118" s="88">
        <v>0</v>
      </c>
      <c r="J118" s="88">
        <v>784.90142000000003</v>
      </c>
      <c r="K118" s="88">
        <v>571.88855999999998</v>
      </c>
      <c r="L118" s="88">
        <v>708.96376999999995</v>
      </c>
      <c r="M118" s="88">
        <v>0</v>
      </c>
      <c r="N118" s="88">
        <v>269.90073999999998</v>
      </c>
      <c r="O118" s="88">
        <v>0</v>
      </c>
      <c r="P118" s="88">
        <v>0</v>
      </c>
      <c r="Q118" s="88">
        <v>0</v>
      </c>
      <c r="R118" s="88">
        <v>0</v>
      </c>
      <c r="S118" s="88">
        <f t="shared" si="13"/>
        <v>2335.6544899999999</v>
      </c>
      <c r="T118" s="88">
        <f t="shared" si="5"/>
        <v>179.66573</v>
      </c>
    </row>
    <row r="119" spans="1:20">
      <c r="A119" s="88" t="str">
        <f t="shared" si="11"/>
        <v>LGE</v>
      </c>
      <c r="B119" s="88" t="s">
        <v>530</v>
      </c>
      <c r="C119" s="88" t="str">
        <f t="shared" si="12"/>
        <v>352</v>
      </c>
      <c r="D119" s="86" t="s">
        <v>503</v>
      </c>
      <c r="E119" s="86" t="str">
        <f t="shared" si="4"/>
        <v/>
      </c>
      <c r="F119" s="88">
        <v>4.8854600000000001</v>
      </c>
      <c r="G119" s="88">
        <v>3.9083600000000001</v>
      </c>
      <c r="H119" s="88">
        <v>0</v>
      </c>
      <c r="I119" s="88">
        <v>300.52028000000001</v>
      </c>
      <c r="J119" s="88">
        <v>3.9347099999999999</v>
      </c>
      <c r="K119" s="88">
        <v>555.94506999999999</v>
      </c>
      <c r="L119" s="88">
        <v>11.763870000000001</v>
      </c>
      <c r="M119" s="88">
        <v>320.76420999999999</v>
      </c>
      <c r="N119" s="88">
        <v>2.09348</v>
      </c>
      <c r="O119" s="88">
        <v>0</v>
      </c>
      <c r="P119" s="88">
        <v>0</v>
      </c>
      <c r="Q119" s="88">
        <v>0</v>
      </c>
      <c r="R119" s="88">
        <v>1.32555</v>
      </c>
      <c r="S119" s="88">
        <f t="shared" si="13"/>
        <v>1200.2555300000001</v>
      </c>
      <c r="T119" s="88">
        <f t="shared" si="5"/>
        <v>92.703153076923087</v>
      </c>
    </row>
    <row r="120" spans="1:20">
      <c r="A120" s="88" t="str">
        <f t="shared" si="11"/>
        <v>LGE</v>
      </c>
      <c r="B120" s="88" t="s">
        <v>530</v>
      </c>
      <c r="C120" s="88" t="str">
        <f t="shared" si="12"/>
        <v>353</v>
      </c>
      <c r="D120" s="86" t="s">
        <v>504</v>
      </c>
      <c r="E120" s="86" t="str">
        <f t="shared" si="4"/>
        <v/>
      </c>
      <c r="F120" s="88">
        <v>0</v>
      </c>
      <c r="G120" s="88">
        <v>0</v>
      </c>
      <c r="H120" s="88">
        <v>0</v>
      </c>
      <c r="I120" s="88">
        <v>0</v>
      </c>
      <c r="J120" s="88">
        <v>0</v>
      </c>
      <c r="K120" s="88">
        <v>0</v>
      </c>
      <c r="L120" s="88">
        <v>0</v>
      </c>
      <c r="M120" s="88">
        <v>0</v>
      </c>
      <c r="N120" s="88">
        <v>0</v>
      </c>
      <c r="O120" s="88">
        <v>0</v>
      </c>
      <c r="P120" s="88">
        <v>0</v>
      </c>
      <c r="Q120" s="88">
        <v>0</v>
      </c>
      <c r="R120" s="88">
        <v>0</v>
      </c>
      <c r="S120" s="88">
        <f t="shared" si="13"/>
        <v>0</v>
      </c>
      <c r="T120" s="88">
        <f t="shared" si="5"/>
        <v>0</v>
      </c>
    </row>
    <row r="121" spans="1:20">
      <c r="A121" s="88" t="str">
        <f t="shared" si="11"/>
        <v>LGE</v>
      </c>
      <c r="B121" s="88" t="s">
        <v>530</v>
      </c>
      <c r="C121" s="88" t="str">
        <f t="shared" si="12"/>
        <v>353</v>
      </c>
      <c r="D121" s="86" t="s">
        <v>505</v>
      </c>
      <c r="E121" s="86" t="str">
        <f t="shared" si="4"/>
        <v/>
      </c>
      <c r="F121" s="88">
        <v>0</v>
      </c>
      <c r="G121" s="88">
        <v>0</v>
      </c>
      <c r="H121" s="88">
        <v>0</v>
      </c>
      <c r="I121" s="88">
        <v>0</v>
      </c>
      <c r="J121" s="88">
        <v>0</v>
      </c>
      <c r="K121" s="88">
        <v>0</v>
      </c>
      <c r="L121" s="88">
        <v>0</v>
      </c>
      <c r="M121" s="88">
        <v>0</v>
      </c>
      <c r="N121" s="88">
        <v>1864.2520500000001</v>
      </c>
      <c r="O121" s="88">
        <v>0</v>
      </c>
      <c r="P121" s="88">
        <v>0</v>
      </c>
      <c r="Q121" s="88">
        <v>0</v>
      </c>
      <c r="R121" s="88">
        <v>0</v>
      </c>
      <c r="S121" s="88">
        <f t="shared" si="13"/>
        <v>1864.2520500000001</v>
      </c>
      <c r="T121" s="88">
        <f t="shared" si="5"/>
        <v>143.40400384615384</v>
      </c>
    </row>
    <row r="122" spans="1:20">
      <c r="A122" s="88" t="str">
        <f t="shared" si="11"/>
        <v>LGE</v>
      </c>
      <c r="B122" s="88" t="s">
        <v>530</v>
      </c>
      <c r="C122" s="88" t="str">
        <f t="shared" si="12"/>
        <v>354</v>
      </c>
      <c r="D122" s="86" t="s">
        <v>506</v>
      </c>
      <c r="E122" s="86" t="str">
        <f t="shared" si="4"/>
        <v/>
      </c>
      <c r="F122" s="88">
        <v>91.732709999999997</v>
      </c>
      <c r="G122" s="88">
        <v>193.29451</v>
      </c>
      <c r="H122" s="88">
        <v>176.69896</v>
      </c>
      <c r="I122" s="88">
        <v>294.59919000000002</v>
      </c>
      <c r="J122" s="88">
        <v>214.70632000000001</v>
      </c>
      <c r="K122" s="88">
        <v>89.279049999999998</v>
      </c>
      <c r="L122" s="88">
        <v>85.504310000000004</v>
      </c>
      <c r="M122" s="88">
        <v>445.1712</v>
      </c>
      <c r="N122" s="88">
        <v>2710.4377100000002</v>
      </c>
      <c r="O122" s="88">
        <v>63.368760000000002</v>
      </c>
      <c r="P122" s="88">
        <v>47.286070000000002</v>
      </c>
      <c r="Q122" s="88">
        <v>90.674480000000003</v>
      </c>
      <c r="R122" s="88">
        <v>53.307310000000001</v>
      </c>
      <c r="S122" s="88">
        <f t="shared" si="13"/>
        <v>4464.3278700000001</v>
      </c>
      <c r="T122" s="88">
        <f t="shared" si="5"/>
        <v>350.46619846153851</v>
      </c>
    </row>
    <row r="123" spans="1:20">
      <c r="A123" s="88" t="str">
        <f t="shared" si="11"/>
        <v>LGE</v>
      </c>
      <c r="B123" s="88" t="s">
        <v>530</v>
      </c>
      <c r="C123" s="88" t="str">
        <f t="shared" si="12"/>
        <v>355</v>
      </c>
      <c r="D123" s="86" t="s">
        <v>507</v>
      </c>
      <c r="E123" s="86" t="str">
        <f t="shared" si="4"/>
        <v/>
      </c>
      <c r="F123" s="88">
        <v>0</v>
      </c>
      <c r="G123" s="88">
        <v>0</v>
      </c>
      <c r="H123" s="88">
        <v>0</v>
      </c>
      <c r="I123" s="88">
        <v>0</v>
      </c>
      <c r="J123" s="88">
        <v>0</v>
      </c>
      <c r="K123" s="88">
        <v>0</v>
      </c>
      <c r="L123" s="88">
        <v>0</v>
      </c>
      <c r="M123" s="88">
        <v>0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  <c r="S123" s="88">
        <f t="shared" si="13"/>
        <v>0</v>
      </c>
      <c r="T123" s="88">
        <f t="shared" si="5"/>
        <v>0</v>
      </c>
    </row>
    <row r="124" spans="1:20">
      <c r="A124" s="88" t="str">
        <f t="shared" si="11"/>
        <v>LGE</v>
      </c>
      <c r="B124" s="88" t="s">
        <v>530</v>
      </c>
      <c r="C124" s="88" t="str">
        <f t="shared" si="12"/>
        <v>356</v>
      </c>
      <c r="D124" s="86" t="s">
        <v>508</v>
      </c>
      <c r="E124" s="86" t="str">
        <f t="shared" si="4"/>
        <v/>
      </c>
      <c r="F124" s="88">
        <v>0</v>
      </c>
      <c r="G124" s="88">
        <v>0</v>
      </c>
      <c r="H124" s="88">
        <v>490.65514999999999</v>
      </c>
      <c r="I124" s="88">
        <v>0</v>
      </c>
      <c r="J124" s="88">
        <v>-5.0000000000000002E-5</v>
      </c>
      <c r="K124" s="88">
        <v>0</v>
      </c>
      <c r="L124" s="88">
        <v>0</v>
      </c>
      <c r="M124" s="88">
        <v>0</v>
      </c>
      <c r="N124" s="88">
        <v>7322.5760600000003</v>
      </c>
      <c r="O124" s="88">
        <v>0</v>
      </c>
      <c r="P124" s="88">
        <v>0</v>
      </c>
      <c r="Q124" s="88">
        <v>0</v>
      </c>
      <c r="R124" s="88">
        <v>0</v>
      </c>
      <c r="S124" s="88">
        <f t="shared" si="13"/>
        <v>7813.2311600000003</v>
      </c>
      <c r="T124" s="88">
        <f t="shared" si="5"/>
        <v>601.01778153846158</v>
      </c>
    </row>
    <row r="125" spans="1:20">
      <c r="A125" s="88" t="str">
        <f t="shared" si="11"/>
        <v>LGE</v>
      </c>
      <c r="B125" s="88" t="s">
        <v>530</v>
      </c>
      <c r="C125" s="88" t="str">
        <f t="shared" si="12"/>
        <v>357</v>
      </c>
      <c r="D125" s="86" t="s">
        <v>509</v>
      </c>
      <c r="E125" s="86" t="str">
        <f t="shared" si="4"/>
        <v/>
      </c>
      <c r="F125" s="88">
        <v>0</v>
      </c>
      <c r="G125" s="88">
        <v>0</v>
      </c>
      <c r="H125" s="88">
        <v>0</v>
      </c>
      <c r="I125" s="88">
        <v>0</v>
      </c>
      <c r="J125" s="88">
        <v>0</v>
      </c>
      <c r="K125" s="88">
        <v>0</v>
      </c>
      <c r="L125" s="88">
        <v>0</v>
      </c>
      <c r="M125" s="88">
        <v>0</v>
      </c>
      <c r="N125" s="88">
        <v>0</v>
      </c>
      <c r="O125" s="88">
        <v>0</v>
      </c>
      <c r="P125" s="88">
        <v>0</v>
      </c>
      <c r="Q125" s="88">
        <v>0</v>
      </c>
      <c r="R125" s="88">
        <v>0</v>
      </c>
      <c r="S125" s="88">
        <f t="shared" si="13"/>
        <v>0</v>
      </c>
      <c r="T125" s="88">
        <f t="shared" si="5"/>
        <v>0</v>
      </c>
    </row>
    <row r="126" spans="1:20">
      <c r="A126" s="88" t="str">
        <f t="shared" si="11"/>
        <v>LGE</v>
      </c>
      <c r="B126" s="88" t="s">
        <v>530</v>
      </c>
      <c r="C126" s="88" t="str">
        <f t="shared" si="12"/>
        <v>357</v>
      </c>
      <c r="D126" s="86" t="s">
        <v>510</v>
      </c>
      <c r="E126" s="86" t="str">
        <f t="shared" si="4"/>
        <v/>
      </c>
      <c r="F126" s="88">
        <v>125.47519</v>
      </c>
      <c r="G126" s="88">
        <v>189.61663999999999</v>
      </c>
      <c r="H126" s="88">
        <v>240.62996999999999</v>
      </c>
      <c r="I126" s="88">
        <v>215.46634</v>
      </c>
      <c r="J126" s="88">
        <v>113.87488999999999</v>
      </c>
      <c r="K126" s="88">
        <v>122.92599999999899</v>
      </c>
      <c r="L126" s="88">
        <v>118.02276000000001</v>
      </c>
      <c r="M126" s="88">
        <v>204.79968</v>
      </c>
      <c r="N126" s="88">
        <v>791.29413</v>
      </c>
      <c r="O126" s="88">
        <v>75.012010000000004</v>
      </c>
      <c r="P126" s="88">
        <v>80.323669999999893</v>
      </c>
      <c r="Q126" s="88">
        <v>173.42446000000001</v>
      </c>
      <c r="R126" s="88">
        <v>127.96620999999899</v>
      </c>
      <c r="S126" s="88">
        <f t="shared" si="13"/>
        <v>2453.3567599999983</v>
      </c>
      <c r="T126" s="88">
        <f t="shared" si="5"/>
        <v>198.3716884615383</v>
      </c>
    </row>
    <row r="127" spans="1:20">
      <c r="A127" s="88" t="str">
        <f t="shared" si="11"/>
        <v>LGE</v>
      </c>
      <c r="B127" s="88" t="s">
        <v>530</v>
      </c>
      <c r="C127" s="88" t="str">
        <f t="shared" si="12"/>
        <v>367</v>
      </c>
      <c r="D127" s="86" t="s">
        <v>1369</v>
      </c>
      <c r="E127" s="86" t="str">
        <f t="shared" si="4"/>
        <v>GLT</v>
      </c>
      <c r="F127" s="88">
        <v>0</v>
      </c>
      <c r="G127" s="88">
        <v>0</v>
      </c>
      <c r="H127" s="88">
        <v>0</v>
      </c>
      <c r="I127" s="88">
        <v>0</v>
      </c>
      <c r="J127" s="88">
        <v>0</v>
      </c>
      <c r="K127" s="88">
        <v>0</v>
      </c>
      <c r="L127" s="88">
        <v>0</v>
      </c>
      <c r="M127" s="88">
        <v>0</v>
      </c>
      <c r="N127" s="88">
        <v>27764.518380000001</v>
      </c>
      <c r="O127" s="88">
        <v>0</v>
      </c>
      <c r="P127" s="88">
        <v>0</v>
      </c>
      <c r="Q127" s="88">
        <v>28931.418669999999</v>
      </c>
      <c r="R127" s="88">
        <v>0</v>
      </c>
      <c r="S127" s="88">
        <f t="shared" si="13"/>
        <v>56695.93705</v>
      </c>
      <c r="T127" s="88">
        <f t="shared" si="5"/>
        <v>4361.2259269230772</v>
      </c>
    </row>
    <row r="128" spans="1:20">
      <c r="A128" s="88" t="str">
        <f t="shared" si="11"/>
        <v>LGE</v>
      </c>
      <c r="B128" s="88" t="s">
        <v>530</v>
      </c>
      <c r="C128" s="88" t="str">
        <f t="shared" si="12"/>
        <v>367</v>
      </c>
      <c r="D128" s="86" t="s">
        <v>513</v>
      </c>
      <c r="E128" s="86" t="str">
        <f t="shared" si="4"/>
        <v/>
      </c>
      <c r="F128" s="88">
        <v>0</v>
      </c>
      <c r="G128" s="88">
        <v>0</v>
      </c>
      <c r="H128" s="88">
        <v>0</v>
      </c>
      <c r="I128" s="88">
        <v>0</v>
      </c>
      <c r="J128" s="88">
        <v>32.994549999999997</v>
      </c>
      <c r="K128" s="88">
        <v>0</v>
      </c>
      <c r="L128" s="88">
        <v>0</v>
      </c>
      <c r="M128" s="88">
        <v>0</v>
      </c>
      <c r="N128" s="88">
        <v>0</v>
      </c>
      <c r="O128" s="88">
        <v>0</v>
      </c>
      <c r="P128" s="88">
        <v>0</v>
      </c>
      <c r="Q128" s="88">
        <v>0</v>
      </c>
      <c r="R128" s="88">
        <v>0</v>
      </c>
      <c r="S128" s="88">
        <f t="shared" si="13"/>
        <v>32.994549999999997</v>
      </c>
      <c r="T128" s="88">
        <f t="shared" si="5"/>
        <v>2.5380423076923075</v>
      </c>
    </row>
    <row r="129" spans="1:20">
      <c r="A129" s="88" t="str">
        <f t="shared" si="11"/>
        <v>LGE</v>
      </c>
      <c r="B129" s="88" t="s">
        <v>530</v>
      </c>
      <c r="C129" s="88" t="str">
        <f t="shared" si="12"/>
        <v>374</v>
      </c>
      <c r="D129" s="86" t="s">
        <v>1370</v>
      </c>
      <c r="E129" s="86" t="str">
        <f t="shared" si="4"/>
        <v>GLT</v>
      </c>
      <c r="F129" s="88">
        <v>0</v>
      </c>
      <c r="G129" s="88">
        <v>0</v>
      </c>
      <c r="H129" s="88">
        <v>0</v>
      </c>
      <c r="I129" s="88">
        <v>0</v>
      </c>
      <c r="J129" s="88">
        <v>0</v>
      </c>
      <c r="K129" s="88">
        <v>0</v>
      </c>
      <c r="L129" s="88">
        <v>0</v>
      </c>
      <c r="M129" s="88">
        <v>0</v>
      </c>
      <c r="N129" s="88">
        <v>0</v>
      </c>
      <c r="O129" s="88">
        <v>0</v>
      </c>
      <c r="P129" s="88">
        <v>0</v>
      </c>
      <c r="Q129" s="88">
        <v>0</v>
      </c>
      <c r="R129" s="88">
        <v>0</v>
      </c>
      <c r="S129" s="88">
        <f t="shared" si="13"/>
        <v>0</v>
      </c>
      <c r="T129" s="88">
        <f t="shared" si="5"/>
        <v>0</v>
      </c>
    </row>
    <row r="130" spans="1:20">
      <c r="A130" s="88" t="str">
        <f t="shared" si="11"/>
        <v>LGE</v>
      </c>
      <c r="B130" s="88" t="s">
        <v>530</v>
      </c>
      <c r="C130" s="88" t="str">
        <f t="shared" si="12"/>
        <v>374</v>
      </c>
      <c r="D130" s="86" t="s">
        <v>514</v>
      </c>
      <c r="E130" s="86" t="str">
        <f t="shared" si="4"/>
        <v/>
      </c>
      <c r="F130" s="88">
        <v>0</v>
      </c>
      <c r="G130" s="88">
        <v>0</v>
      </c>
      <c r="H130" s="88">
        <v>0</v>
      </c>
      <c r="I130" s="88">
        <v>0</v>
      </c>
      <c r="J130" s="88">
        <v>0</v>
      </c>
      <c r="K130" s="88">
        <v>0</v>
      </c>
      <c r="L130" s="88">
        <v>0</v>
      </c>
      <c r="M130" s="88">
        <v>0</v>
      </c>
      <c r="N130" s="88">
        <v>0</v>
      </c>
      <c r="O130" s="88">
        <v>0</v>
      </c>
      <c r="P130" s="88">
        <v>0</v>
      </c>
      <c r="Q130" s="88">
        <v>0</v>
      </c>
      <c r="R130" s="88">
        <v>0</v>
      </c>
      <c r="S130" s="88">
        <f t="shared" si="13"/>
        <v>0</v>
      </c>
      <c r="T130" s="88">
        <f t="shared" si="5"/>
        <v>0</v>
      </c>
    </row>
    <row r="131" spans="1:20">
      <c r="A131" s="88" t="str">
        <f t="shared" si="11"/>
        <v>LGE</v>
      </c>
      <c r="B131" s="88" t="s">
        <v>530</v>
      </c>
      <c r="C131" s="88" t="str">
        <f t="shared" si="12"/>
        <v>375</v>
      </c>
      <c r="D131" s="86" t="s">
        <v>515</v>
      </c>
      <c r="E131" s="86" t="str">
        <f t="shared" si="4"/>
        <v/>
      </c>
      <c r="F131" s="88">
        <v>0</v>
      </c>
      <c r="G131" s="88">
        <v>0</v>
      </c>
      <c r="H131" s="88">
        <v>0</v>
      </c>
      <c r="I131" s="88">
        <v>0</v>
      </c>
      <c r="J131" s="88">
        <v>0</v>
      </c>
      <c r="K131" s="88">
        <v>0</v>
      </c>
      <c r="L131" s="88">
        <v>0</v>
      </c>
      <c r="M131" s="88">
        <v>0</v>
      </c>
      <c r="N131" s="88">
        <v>0</v>
      </c>
      <c r="O131" s="88">
        <v>0</v>
      </c>
      <c r="P131" s="88">
        <v>0</v>
      </c>
      <c r="Q131" s="88">
        <v>0</v>
      </c>
      <c r="R131" s="88">
        <v>0</v>
      </c>
      <c r="S131" s="88">
        <f t="shared" si="13"/>
        <v>0</v>
      </c>
      <c r="T131" s="88">
        <f t="shared" si="5"/>
        <v>0</v>
      </c>
    </row>
    <row r="132" spans="1:20">
      <c r="A132" s="88" t="str">
        <f t="shared" si="11"/>
        <v>LGE</v>
      </c>
      <c r="B132" s="88" t="s">
        <v>530</v>
      </c>
      <c r="C132" s="88" t="str">
        <f t="shared" si="12"/>
        <v>376</v>
      </c>
      <c r="D132" s="86" t="s">
        <v>516</v>
      </c>
      <c r="E132" s="86" t="str">
        <f t="shared" si="4"/>
        <v/>
      </c>
      <c r="F132" s="88">
        <v>459.06950999999998</v>
      </c>
      <c r="G132" s="88">
        <v>500.12311999999997</v>
      </c>
      <c r="H132" s="88">
        <v>493.24209000000002</v>
      </c>
      <c r="I132" s="88">
        <v>471.88655999999997</v>
      </c>
      <c r="J132" s="88">
        <v>754.37089000000003</v>
      </c>
      <c r="K132" s="88">
        <v>487.50731999999999</v>
      </c>
      <c r="L132" s="88">
        <v>693.50826999999902</v>
      </c>
      <c r="M132" s="88">
        <v>418.32675999999998</v>
      </c>
      <c r="N132" s="88">
        <v>6460.2647699999898</v>
      </c>
      <c r="O132" s="88">
        <v>353.904099999999</v>
      </c>
      <c r="P132" s="88">
        <v>357.83967000000001</v>
      </c>
      <c r="Q132" s="88">
        <v>495.54428000000001</v>
      </c>
      <c r="R132" s="88">
        <v>494.33455999999899</v>
      </c>
      <c r="S132" s="88">
        <f t="shared" si="13"/>
        <v>11980.852389999987</v>
      </c>
      <c r="T132" s="88">
        <f t="shared" si="5"/>
        <v>956.91706923076822</v>
      </c>
    </row>
    <row r="133" spans="1:20">
      <c r="A133" s="88" t="str">
        <f t="shared" si="11"/>
        <v>LGE</v>
      </c>
      <c r="B133" s="88" t="s">
        <v>530</v>
      </c>
      <c r="C133" s="88" t="str">
        <f t="shared" si="12"/>
        <v>376</v>
      </c>
      <c r="D133" s="86" t="s">
        <v>517</v>
      </c>
      <c r="E133" s="86" t="str">
        <f t="shared" si="4"/>
        <v>GLT</v>
      </c>
      <c r="F133" s="88">
        <v>201.16281000000001</v>
      </c>
      <c r="G133" s="88">
        <v>92.250470000000007</v>
      </c>
      <c r="H133" s="88">
        <v>192.37</v>
      </c>
      <c r="I133" s="88">
        <v>197.64546999999999</v>
      </c>
      <c r="J133" s="88">
        <v>149.86797000000001</v>
      </c>
      <c r="K133" s="88">
        <v>123.27257</v>
      </c>
      <c r="L133" s="88">
        <v>121.51338</v>
      </c>
      <c r="M133" s="88">
        <v>106.19722</v>
      </c>
      <c r="N133" s="88">
        <v>11.27515</v>
      </c>
      <c r="O133" s="88">
        <v>0</v>
      </c>
      <c r="P133" s="88">
        <v>0</v>
      </c>
      <c r="Q133" s="88">
        <v>0</v>
      </c>
      <c r="R133" s="88">
        <v>0</v>
      </c>
      <c r="S133" s="88">
        <f t="shared" si="13"/>
        <v>994.39223000000004</v>
      </c>
      <c r="T133" s="88">
        <f t="shared" si="5"/>
        <v>91.965772307692305</v>
      </c>
    </row>
    <row r="134" spans="1:20">
      <c r="A134" s="88" t="str">
        <f t="shared" si="11"/>
        <v>LGE</v>
      </c>
      <c r="B134" s="88" t="s">
        <v>530</v>
      </c>
      <c r="C134" s="88" t="str">
        <f t="shared" si="12"/>
        <v>378</v>
      </c>
      <c r="D134" s="86" t="s">
        <v>518</v>
      </c>
      <c r="E134" s="86" t="str">
        <f t="shared" ref="E134:E196" si="14">IF(ISTEXT(MID($D134,SEARCH("FUTURE USE",$D134),3)),"FUTURE USE",IF(ISTEXT(MID($D134,SEARCH("GLT",$D134),3)),"GLT",IF(ISTEXT(MID($D134,SEARCH("ARO",$D134),3)),"ARO",IF(ISTEXT(MID($D134,SEARCH("DSM",$D134),3)),"DSM",""))))</f>
        <v/>
      </c>
      <c r="F134" s="88">
        <v>76.779359999999997</v>
      </c>
      <c r="G134" s="88">
        <v>49.376660000000001</v>
      </c>
      <c r="H134" s="88">
        <v>82.945120000000003</v>
      </c>
      <c r="I134" s="88">
        <v>82.945120000000003</v>
      </c>
      <c r="J134" s="88">
        <v>85.053020000000004</v>
      </c>
      <c r="K134" s="88">
        <v>124.6725</v>
      </c>
      <c r="L134" s="88">
        <v>221.36427999999901</v>
      </c>
      <c r="M134" s="88">
        <v>994.86236999999903</v>
      </c>
      <c r="N134" s="88">
        <v>2828.6665600000001</v>
      </c>
      <c r="O134" s="88">
        <v>0</v>
      </c>
      <c r="P134" s="88">
        <v>10.5395</v>
      </c>
      <c r="Q134" s="88">
        <v>76.757670000000005</v>
      </c>
      <c r="R134" s="88">
        <v>76.757670000000005</v>
      </c>
      <c r="S134" s="88">
        <f t="shared" si="13"/>
        <v>4633.9404699999977</v>
      </c>
      <c r="T134" s="88">
        <f t="shared" ref="T134:T197" si="15">SUM(F134:R134)/13</f>
        <v>362.36306384615369</v>
      </c>
    </row>
    <row r="135" spans="1:20">
      <c r="A135" s="88" t="str">
        <f t="shared" si="11"/>
        <v>LGE</v>
      </c>
      <c r="B135" s="88" t="s">
        <v>530</v>
      </c>
      <c r="C135" s="88" t="str">
        <f t="shared" si="12"/>
        <v>379</v>
      </c>
      <c r="D135" s="86" t="s">
        <v>519</v>
      </c>
      <c r="E135" s="86" t="str">
        <f t="shared" si="14"/>
        <v/>
      </c>
      <c r="F135" s="88">
        <v>0</v>
      </c>
      <c r="G135" s="88">
        <v>28.83173</v>
      </c>
      <c r="H135" s="88">
        <v>67.195139999999995</v>
      </c>
      <c r="I135" s="88">
        <v>102.58489</v>
      </c>
      <c r="J135" s="88">
        <v>0</v>
      </c>
      <c r="K135" s="88">
        <v>10.380509999999999</v>
      </c>
      <c r="L135" s="88">
        <v>11.43446</v>
      </c>
      <c r="M135" s="88">
        <v>3513.6107299999999</v>
      </c>
      <c r="N135" s="88">
        <v>0</v>
      </c>
      <c r="O135" s="88">
        <v>0</v>
      </c>
      <c r="P135" s="88">
        <v>0</v>
      </c>
      <c r="Q135" s="88">
        <v>0</v>
      </c>
      <c r="R135" s="88">
        <v>0</v>
      </c>
      <c r="S135" s="88">
        <f t="shared" si="13"/>
        <v>3734.03746</v>
      </c>
      <c r="T135" s="88">
        <f t="shared" si="15"/>
        <v>287.23365076923079</v>
      </c>
    </row>
    <row r="136" spans="1:20">
      <c r="A136" s="88" t="str">
        <f t="shared" si="11"/>
        <v>LGE</v>
      </c>
      <c r="B136" s="88" t="s">
        <v>530</v>
      </c>
      <c r="C136" s="88" t="str">
        <f t="shared" si="12"/>
        <v>380</v>
      </c>
      <c r="D136" s="86" t="s">
        <v>520</v>
      </c>
      <c r="E136" s="86" t="str">
        <f t="shared" si="14"/>
        <v/>
      </c>
      <c r="F136" s="88">
        <v>148.05068</v>
      </c>
      <c r="G136" s="88">
        <v>154.77348000000001</v>
      </c>
      <c r="H136" s="88">
        <v>134.70694</v>
      </c>
      <c r="I136" s="88">
        <v>155.65470999999999</v>
      </c>
      <c r="J136" s="88">
        <v>151.44694000000001</v>
      </c>
      <c r="K136" s="88">
        <v>143.51444000000001</v>
      </c>
      <c r="L136" s="88">
        <v>163.72309999999999</v>
      </c>
      <c r="M136" s="88">
        <v>127.01467</v>
      </c>
      <c r="N136" s="88">
        <v>126.30023</v>
      </c>
      <c r="O136" s="88">
        <v>168.61743999999999</v>
      </c>
      <c r="P136" s="88">
        <v>140.85588999999999</v>
      </c>
      <c r="Q136" s="88">
        <v>152.87253000000001</v>
      </c>
      <c r="R136" s="88">
        <v>150.07239999999999</v>
      </c>
      <c r="S136" s="88">
        <f t="shared" si="13"/>
        <v>1769.5527700000002</v>
      </c>
      <c r="T136" s="88">
        <f t="shared" si="15"/>
        <v>147.50795769230771</v>
      </c>
    </row>
    <row r="137" spans="1:20">
      <c r="A137" s="88" t="str">
        <f t="shared" si="11"/>
        <v>LGE</v>
      </c>
      <c r="B137" s="88" t="s">
        <v>530</v>
      </c>
      <c r="C137" s="88" t="str">
        <f t="shared" si="12"/>
        <v>380</v>
      </c>
      <c r="D137" s="86" t="s">
        <v>521</v>
      </c>
      <c r="E137" s="86" t="str">
        <f t="shared" si="14"/>
        <v>GLT</v>
      </c>
      <c r="F137" s="88">
        <v>807.24167999999997</v>
      </c>
      <c r="G137" s="88">
        <v>853.73384999999996</v>
      </c>
      <c r="H137" s="88">
        <v>786.54908</v>
      </c>
      <c r="I137" s="88">
        <v>856.69727</v>
      </c>
      <c r="J137" s="88">
        <v>840.97747000000004</v>
      </c>
      <c r="K137" s="88">
        <v>774.60364000000004</v>
      </c>
      <c r="L137" s="88">
        <v>906.337119999999</v>
      </c>
      <c r="M137" s="88">
        <v>705.79643999999905</v>
      </c>
      <c r="N137" s="88">
        <v>9517.4304300000003</v>
      </c>
      <c r="O137" s="88">
        <v>910.35592999999994</v>
      </c>
      <c r="P137" s="88">
        <v>758.91171999999995</v>
      </c>
      <c r="Q137" s="88">
        <v>843.00947999999903</v>
      </c>
      <c r="R137" s="88">
        <v>811.81273999999996</v>
      </c>
      <c r="S137" s="88">
        <f t="shared" si="13"/>
        <v>18566.215169999999</v>
      </c>
      <c r="T137" s="88">
        <f t="shared" si="15"/>
        <v>1490.2659115384618</v>
      </c>
    </row>
    <row r="138" spans="1:20">
      <c r="A138" s="88" t="str">
        <f t="shared" si="11"/>
        <v>LGE</v>
      </c>
      <c r="B138" s="88" t="s">
        <v>530</v>
      </c>
      <c r="C138" s="88" t="str">
        <f t="shared" si="12"/>
        <v>381</v>
      </c>
      <c r="D138" s="86" t="s">
        <v>522</v>
      </c>
      <c r="E138" s="86" t="str">
        <f t="shared" si="14"/>
        <v/>
      </c>
      <c r="F138" s="88">
        <v>534.57622000000003</v>
      </c>
      <c r="G138" s="88">
        <v>232.36944</v>
      </c>
      <c r="H138" s="88">
        <v>322.70276999999999</v>
      </c>
      <c r="I138" s="88">
        <v>490.34325000000001</v>
      </c>
      <c r="J138" s="88">
        <v>300.17685</v>
      </c>
      <c r="K138" s="88">
        <v>328.06281999999999</v>
      </c>
      <c r="L138" s="88">
        <v>513.74233000000004</v>
      </c>
      <c r="M138" s="88">
        <v>387.99250000000001</v>
      </c>
      <c r="N138" s="88">
        <v>2013.5598199999999</v>
      </c>
      <c r="O138" s="88">
        <v>96.4328</v>
      </c>
      <c r="P138" s="88">
        <v>143.29907</v>
      </c>
      <c r="Q138" s="88">
        <v>270.30822999999998</v>
      </c>
      <c r="R138" s="88">
        <v>420.34629000000001</v>
      </c>
      <c r="S138" s="88">
        <f t="shared" si="13"/>
        <v>5519.3361699999996</v>
      </c>
      <c r="T138" s="88">
        <f t="shared" si="15"/>
        <v>465.68556846153842</v>
      </c>
    </row>
    <row r="139" spans="1:20">
      <c r="A139" s="88" t="str">
        <f t="shared" si="11"/>
        <v>LGE</v>
      </c>
      <c r="B139" s="88" t="s">
        <v>530</v>
      </c>
      <c r="C139" s="88" t="str">
        <f t="shared" si="12"/>
        <v>383</v>
      </c>
      <c r="D139" s="86" t="s">
        <v>523</v>
      </c>
      <c r="E139" s="86" t="str">
        <f t="shared" si="14"/>
        <v/>
      </c>
      <c r="F139" s="88">
        <v>2.2879</v>
      </c>
      <c r="G139" s="88">
        <v>2.2879</v>
      </c>
      <c r="H139" s="88">
        <v>2.2879</v>
      </c>
      <c r="I139" s="88">
        <v>2.2879</v>
      </c>
      <c r="J139" s="88">
        <v>2.2879</v>
      </c>
      <c r="K139" s="88">
        <v>2.2879</v>
      </c>
      <c r="L139" s="88">
        <v>2.2879</v>
      </c>
      <c r="M139" s="88">
        <v>2.2879</v>
      </c>
      <c r="N139" s="88">
        <v>2.2879</v>
      </c>
      <c r="O139" s="88">
        <v>0</v>
      </c>
      <c r="P139" s="88">
        <v>2.2679</v>
      </c>
      <c r="Q139" s="88">
        <v>2.2679</v>
      </c>
      <c r="R139" s="88">
        <v>2.2679</v>
      </c>
      <c r="S139" s="88">
        <f t="shared" ref="S139:S151" si="16">SUM(G139:R139)</f>
        <v>25.106900000000003</v>
      </c>
      <c r="T139" s="88">
        <f t="shared" ref="T139:T151" si="17">SUM(F139:R139)/13</f>
        <v>2.1072923076923078</v>
      </c>
    </row>
    <row r="140" spans="1:20">
      <c r="A140" s="88" t="str">
        <f t="shared" si="11"/>
        <v>LGE</v>
      </c>
      <c r="B140" s="88" t="s">
        <v>530</v>
      </c>
      <c r="C140" s="88" t="str">
        <f t="shared" si="12"/>
        <v>385</v>
      </c>
      <c r="D140" s="86" t="s">
        <v>524</v>
      </c>
      <c r="E140" s="86" t="str">
        <f t="shared" si="14"/>
        <v/>
      </c>
      <c r="F140" s="88">
        <v>43.957999999999998</v>
      </c>
      <c r="G140" s="88">
        <v>57.008470000000003</v>
      </c>
      <c r="H140" s="88">
        <v>57.346409999999999</v>
      </c>
      <c r="I140" s="88">
        <v>60.350320000000004</v>
      </c>
      <c r="J140" s="88">
        <v>133.55582000000001</v>
      </c>
      <c r="K140" s="88">
        <v>38.217370000000003</v>
      </c>
      <c r="L140" s="88">
        <v>85.644069999999999</v>
      </c>
      <c r="M140" s="88">
        <v>89.701930000000004</v>
      </c>
      <c r="N140" s="88">
        <v>55.397500000000001</v>
      </c>
      <c r="O140" s="88">
        <v>0</v>
      </c>
      <c r="P140" s="88">
        <v>0</v>
      </c>
      <c r="Q140" s="88">
        <v>43.758000000000003</v>
      </c>
      <c r="R140" s="88">
        <v>43.758000000000003</v>
      </c>
      <c r="S140" s="88">
        <f t="shared" si="16"/>
        <v>664.73789000000011</v>
      </c>
      <c r="T140" s="88">
        <f t="shared" si="17"/>
        <v>54.515068461538476</v>
      </c>
    </row>
    <row r="141" spans="1:20">
      <c r="A141" s="88" t="str">
        <f t="shared" si="11"/>
        <v>LGE</v>
      </c>
      <c r="B141" s="88" t="s">
        <v>530</v>
      </c>
      <c r="C141" s="88" t="str">
        <f t="shared" si="12"/>
        <v>387</v>
      </c>
      <c r="D141" s="86" t="s">
        <v>525</v>
      </c>
      <c r="E141" s="86"/>
      <c r="F141" s="88">
        <v>8.3837200000000003</v>
      </c>
      <c r="G141" s="88">
        <v>13.12649</v>
      </c>
      <c r="H141" s="88">
        <v>77.020719999999997</v>
      </c>
      <c r="I141" s="88">
        <v>98.755769999999998</v>
      </c>
      <c r="J141" s="88">
        <v>42.702219999999997</v>
      </c>
      <c r="K141" s="88">
        <v>47.379869999999997</v>
      </c>
      <c r="L141" s="88">
        <v>8.3837200000000003</v>
      </c>
      <c r="M141" s="88">
        <v>8.3837200000000003</v>
      </c>
      <c r="N141" s="88">
        <v>8.3837200000000003</v>
      </c>
      <c r="O141" s="88">
        <v>8.42136</v>
      </c>
      <c r="P141" s="88">
        <v>8.42136</v>
      </c>
      <c r="Q141" s="88">
        <v>8.42136</v>
      </c>
      <c r="R141" s="88">
        <v>150.16511</v>
      </c>
      <c r="S141" s="88">
        <f t="shared" si="16"/>
        <v>479.5654199999999</v>
      </c>
      <c r="T141" s="88">
        <f t="shared" si="17"/>
        <v>37.53454923076923</v>
      </c>
    </row>
    <row r="142" spans="1:20">
      <c r="A142" s="88" t="str">
        <f t="shared" si="11"/>
        <v>LGE</v>
      </c>
      <c r="B142" s="88" t="s">
        <v>530</v>
      </c>
      <c r="C142" s="88" t="str">
        <f t="shared" si="12"/>
        <v>392</v>
      </c>
      <c r="D142" s="86" t="s">
        <v>1234</v>
      </c>
      <c r="E142" s="86"/>
      <c r="F142" s="88">
        <v>0</v>
      </c>
      <c r="G142" s="88">
        <v>0</v>
      </c>
      <c r="H142" s="88">
        <v>0</v>
      </c>
      <c r="I142" s="88">
        <v>0</v>
      </c>
      <c r="J142" s="88">
        <v>0</v>
      </c>
      <c r="K142" s="88">
        <v>0</v>
      </c>
      <c r="L142" s="88">
        <v>0</v>
      </c>
      <c r="M142" s="88">
        <v>0</v>
      </c>
      <c r="N142" s="88">
        <v>0</v>
      </c>
      <c r="O142" s="88">
        <v>0</v>
      </c>
      <c r="P142" s="88">
        <v>0</v>
      </c>
      <c r="Q142" s="88">
        <v>0</v>
      </c>
      <c r="R142" s="88">
        <v>0</v>
      </c>
      <c r="S142" s="88">
        <f t="shared" si="16"/>
        <v>0</v>
      </c>
      <c r="T142" s="88">
        <f t="shared" si="17"/>
        <v>0</v>
      </c>
    </row>
    <row r="143" spans="1:20">
      <c r="A143" s="88" t="str">
        <f t="shared" si="11"/>
        <v>LGE</v>
      </c>
      <c r="B143" s="88" t="s">
        <v>530</v>
      </c>
      <c r="C143" s="88" t="str">
        <f t="shared" si="12"/>
        <v>392</v>
      </c>
      <c r="D143" s="86" t="s">
        <v>527</v>
      </c>
      <c r="E143" s="86"/>
      <c r="F143" s="88">
        <v>109.8192</v>
      </c>
      <c r="G143" s="88">
        <v>0</v>
      </c>
      <c r="H143" s="88">
        <v>0</v>
      </c>
      <c r="I143" s="88">
        <v>0</v>
      </c>
      <c r="J143" s="88">
        <v>0</v>
      </c>
      <c r="K143" s="88">
        <v>0</v>
      </c>
      <c r="L143" s="88">
        <v>0</v>
      </c>
      <c r="M143" s="88">
        <v>25.166899999999998</v>
      </c>
      <c r="N143" s="88">
        <v>0</v>
      </c>
      <c r="O143" s="88">
        <v>0</v>
      </c>
      <c r="P143" s="88">
        <v>0</v>
      </c>
      <c r="Q143" s="88">
        <v>0</v>
      </c>
      <c r="R143" s="88">
        <v>0</v>
      </c>
      <c r="S143" s="88">
        <f t="shared" si="16"/>
        <v>25.166899999999998</v>
      </c>
      <c r="T143" s="88">
        <f t="shared" si="17"/>
        <v>10.383546153846153</v>
      </c>
    </row>
    <row r="144" spans="1:20">
      <c r="A144" s="88" t="str">
        <f t="shared" si="11"/>
        <v>LGE</v>
      </c>
      <c r="B144" s="88" t="s">
        <v>530</v>
      </c>
      <c r="C144" s="88" t="str">
        <f t="shared" si="12"/>
        <v>394</v>
      </c>
      <c r="D144" s="86" t="s">
        <v>528</v>
      </c>
      <c r="E144" s="86"/>
      <c r="F144" s="88">
        <v>2.1078999999999999</v>
      </c>
      <c r="G144" s="88">
        <v>8.7916000000000007</v>
      </c>
      <c r="H144" s="88">
        <v>123.31715</v>
      </c>
      <c r="I144" s="88">
        <v>15.687279999999999</v>
      </c>
      <c r="J144" s="88">
        <v>194.64428999999899</v>
      </c>
      <c r="K144" s="88">
        <v>16.709250000000001</v>
      </c>
      <c r="L144" s="88">
        <v>18.817150000000002</v>
      </c>
      <c r="M144" s="88">
        <v>13.007399999999899</v>
      </c>
      <c r="N144" s="88">
        <v>10.9895</v>
      </c>
      <c r="O144" s="88">
        <v>0</v>
      </c>
      <c r="P144" s="88">
        <v>4.5358000000000001</v>
      </c>
      <c r="Q144" s="88">
        <v>0</v>
      </c>
      <c r="R144" s="88">
        <v>2.1078999999999999</v>
      </c>
      <c r="S144" s="88">
        <f t="shared" si="16"/>
        <v>408.60731999999888</v>
      </c>
      <c r="T144" s="88">
        <f t="shared" si="17"/>
        <v>31.593478461538378</v>
      </c>
    </row>
    <row r="145" spans="1:20">
      <c r="A145" s="88" t="str">
        <f t="shared" si="11"/>
        <v>LGE</v>
      </c>
      <c r="B145" s="88" t="s">
        <v>530</v>
      </c>
      <c r="C145" s="88" t="str">
        <f t="shared" si="12"/>
        <v>396</v>
      </c>
      <c r="D145" s="86" t="s">
        <v>529</v>
      </c>
      <c r="E145" s="86" t="str">
        <f t="shared" si="14"/>
        <v/>
      </c>
      <c r="F145" s="88">
        <v>120.11475</v>
      </c>
      <c r="G145" s="88">
        <v>0</v>
      </c>
      <c r="H145" s="88">
        <v>0</v>
      </c>
      <c r="I145" s="88">
        <v>0</v>
      </c>
      <c r="J145" s="88">
        <v>0</v>
      </c>
      <c r="K145" s="88">
        <v>228.33816999999999</v>
      </c>
      <c r="L145" s="88">
        <v>0</v>
      </c>
      <c r="M145" s="88">
        <v>0</v>
      </c>
      <c r="N145" s="88">
        <v>0</v>
      </c>
      <c r="O145" s="88">
        <v>0</v>
      </c>
      <c r="P145" s="88">
        <v>0</v>
      </c>
      <c r="Q145" s="88">
        <v>59.72137</v>
      </c>
      <c r="R145" s="88">
        <v>142.8777</v>
      </c>
      <c r="S145" s="88">
        <f t="shared" si="16"/>
        <v>430.93723999999997</v>
      </c>
      <c r="T145" s="88">
        <f t="shared" si="17"/>
        <v>42.388614615384611</v>
      </c>
    </row>
    <row r="146" spans="1:20">
      <c r="A146" s="88" t="str">
        <f t="shared" si="11"/>
        <v>LGE</v>
      </c>
      <c r="B146" s="88" t="s">
        <v>530</v>
      </c>
      <c r="C146" s="88" t="str">
        <f t="shared" si="12"/>
        <v>396</v>
      </c>
      <c r="D146" s="86" t="s">
        <v>1235</v>
      </c>
      <c r="E146" s="86" t="str">
        <f t="shared" si="14"/>
        <v/>
      </c>
      <c r="F146" s="88">
        <v>0</v>
      </c>
      <c r="G146" s="88">
        <v>0</v>
      </c>
      <c r="H146" s="88">
        <v>0</v>
      </c>
      <c r="I146" s="88">
        <v>0</v>
      </c>
      <c r="J146" s="88">
        <v>0</v>
      </c>
      <c r="K146" s="88">
        <v>0</v>
      </c>
      <c r="L146" s="88">
        <v>0</v>
      </c>
      <c r="M146" s="88">
        <v>0</v>
      </c>
      <c r="N146" s="88">
        <v>0</v>
      </c>
      <c r="O146" s="88">
        <v>0</v>
      </c>
      <c r="P146" s="88">
        <v>0</v>
      </c>
      <c r="Q146" s="88">
        <v>0</v>
      </c>
      <c r="R146" s="88">
        <v>0</v>
      </c>
      <c r="S146" s="88">
        <f t="shared" si="16"/>
        <v>0</v>
      </c>
      <c r="T146" s="88">
        <f t="shared" si="17"/>
        <v>0</v>
      </c>
    </row>
    <row r="147" spans="1:20">
      <c r="E147" s="86" t="str">
        <f t="shared" si="14"/>
        <v/>
      </c>
      <c r="S147" s="88">
        <f t="shared" si="16"/>
        <v>0</v>
      </c>
      <c r="T147" s="88">
        <f t="shared" si="17"/>
        <v>0</v>
      </c>
    </row>
    <row r="148" spans="1:20">
      <c r="E148" s="86" t="str">
        <f t="shared" si="14"/>
        <v/>
      </c>
      <c r="S148" s="88">
        <f t="shared" si="16"/>
        <v>0</v>
      </c>
      <c r="T148" s="88">
        <f t="shared" si="17"/>
        <v>0</v>
      </c>
    </row>
    <row r="149" spans="1:20">
      <c r="E149" s="86" t="str">
        <f t="shared" si="14"/>
        <v/>
      </c>
      <c r="S149" s="88">
        <f t="shared" si="16"/>
        <v>0</v>
      </c>
      <c r="T149" s="88">
        <f t="shared" si="17"/>
        <v>0</v>
      </c>
    </row>
    <row r="150" spans="1:20">
      <c r="E150" s="86" t="str">
        <f t="shared" si="14"/>
        <v/>
      </c>
      <c r="S150" s="88">
        <f t="shared" si="16"/>
        <v>0</v>
      </c>
      <c r="T150" s="88">
        <f t="shared" si="17"/>
        <v>0</v>
      </c>
    </row>
    <row r="151" spans="1:20">
      <c r="E151" s="86" t="str">
        <f t="shared" si="14"/>
        <v/>
      </c>
      <c r="S151" s="88">
        <f t="shared" si="16"/>
        <v>0</v>
      </c>
      <c r="T151" s="88">
        <f t="shared" si="17"/>
        <v>0</v>
      </c>
    </row>
    <row r="152" spans="1:20">
      <c r="E152" s="86" t="str">
        <f t="shared" si="14"/>
        <v/>
      </c>
      <c r="T152" s="88">
        <f t="shared" si="15"/>
        <v>0</v>
      </c>
    </row>
    <row r="153" spans="1:20">
      <c r="E153" s="86" t="str">
        <f t="shared" si="14"/>
        <v/>
      </c>
      <c r="T153" s="88">
        <f t="shared" si="15"/>
        <v>0</v>
      </c>
    </row>
    <row r="154" spans="1:20">
      <c r="E154" s="86" t="str">
        <f t="shared" si="14"/>
        <v/>
      </c>
      <c r="T154" s="88">
        <f t="shared" si="15"/>
        <v>0</v>
      </c>
    </row>
    <row r="155" spans="1:20">
      <c r="E155" s="86" t="str">
        <f t="shared" si="14"/>
        <v/>
      </c>
      <c r="T155" s="88">
        <f t="shared" si="15"/>
        <v>0</v>
      </c>
    </row>
    <row r="156" spans="1:20">
      <c r="E156" s="86" t="str">
        <f t="shared" si="14"/>
        <v/>
      </c>
      <c r="T156" s="88">
        <f t="shared" si="15"/>
        <v>0</v>
      </c>
    </row>
    <row r="157" spans="1:20">
      <c r="E157" s="86" t="str">
        <f t="shared" si="14"/>
        <v/>
      </c>
      <c r="T157" s="88">
        <f t="shared" si="15"/>
        <v>0</v>
      </c>
    </row>
    <row r="158" spans="1:20">
      <c r="E158" s="86" t="str">
        <f t="shared" si="14"/>
        <v/>
      </c>
      <c r="T158" s="88">
        <f t="shared" si="15"/>
        <v>0</v>
      </c>
    </row>
    <row r="159" spans="1:20">
      <c r="E159" s="86" t="str">
        <f t="shared" si="14"/>
        <v/>
      </c>
      <c r="T159" s="88">
        <f t="shared" si="15"/>
        <v>0</v>
      </c>
    </row>
    <row r="160" spans="1:20">
      <c r="E160" s="86" t="str">
        <f t="shared" si="14"/>
        <v/>
      </c>
      <c r="T160" s="88">
        <f t="shared" si="15"/>
        <v>0</v>
      </c>
    </row>
    <row r="161" spans="1:20">
      <c r="E161" s="86" t="str">
        <f t="shared" si="14"/>
        <v/>
      </c>
      <c r="T161" s="88">
        <f t="shared" si="15"/>
        <v>0</v>
      </c>
    </row>
    <row r="162" spans="1:20">
      <c r="E162" s="86" t="str">
        <f t="shared" si="14"/>
        <v/>
      </c>
      <c r="T162" s="88">
        <f t="shared" si="15"/>
        <v>0</v>
      </c>
    </row>
    <row r="163" spans="1:20">
      <c r="E163" s="86" t="str">
        <f t="shared" si="14"/>
        <v/>
      </c>
      <c r="T163" s="88">
        <f t="shared" si="15"/>
        <v>0</v>
      </c>
    </row>
    <row r="164" spans="1:20">
      <c r="E164" s="86" t="str">
        <f t="shared" si="14"/>
        <v/>
      </c>
      <c r="T164" s="88">
        <f t="shared" si="15"/>
        <v>0</v>
      </c>
    </row>
    <row r="165" spans="1:20">
      <c r="E165" s="86" t="str">
        <f t="shared" si="14"/>
        <v/>
      </c>
      <c r="T165" s="88">
        <f t="shared" si="15"/>
        <v>0</v>
      </c>
    </row>
    <row r="166" spans="1:20">
      <c r="E166" s="86" t="str">
        <f t="shared" si="14"/>
        <v/>
      </c>
      <c r="S166" s="88">
        <f t="shared" si="13"/>
        <v>0</v>
      </c>
      <c r="T166" s="88">
        <f t="shared" si="15"/>
        <v>0</v>
      </c>
    </row>
    <row r="167" spans="1:20">
      <c r="D167" s="86" t="s">
        <v>436</v>
      </c>
      <c r="E167" s="86" t="str">
        <f t="shared" si="14"/>
        <v/>
      </c>
      <c r="S167" s="88">
        <f t="shared" si="13"/>
        <v>0</v>
      </c>
      <c r="T167" s="88">
        <f t="shared" si="15"/>
        <v>0</v>
      </c>
    </row>
    <row r="168" spans="1:20">
      <c r="A168" s="88" t="str">
        <f t="shared" ref="A168:A177" si="18">MID($D168,4,3)</f>
        <v>LGE</v>
      </c>
      <c r="B168" s="88" t="s">
        <v>437</v>
      </c>
      <c r="C168" s="88" t="str">
        <f t="shared" ref="C168:C177" si="19">MID($D168,9,3)</f>
        <v>303</v>
      </c>
      <c r="D168" s="86" t="s">
        <v>423</v>
      </c>
      <c r="E168" s="86" t="str">
        <f t="shared" si="14"/>
        <v/>
      </c>
      <c r="F168" s="88">
        <v>767.27888999999902</v>
      </c>
      <c r="G168" s="88">
        <v>780.70384000000001</v>
      </c>
      <c r="H168" s="88">
        <v>1935.25811</v>
      </c>
      <c r="I168" s="88">
        <v>1357.2211400000001</v>
      </c>
      <c r="J168" s="88">
        <v>552.89562999999998</v>
      </c>
      <c r="K168" s="88">
        <v>383.26715000000002</v>
      </c>
      <c r="L168" s="88">
        <v>4046.52808</v>
      </c>
      <c r="M168" s="88">
        <v>1230.2</v>
      </c>
      <c r="N168" s="88">
        <v>2148.19733</v>
      </c>
      <c r="O168" s="88">
        <v>0</v>
      </c>
      <c r="P168" s="88">
        <v>0</v>
      </c>
      <c r="Q168" s="88">
        <v>7329.3924399999996</v>
      </c>
      <c r="R168" s="88">
        <v>898.67087999999899</v>
      </c>
      <c r="S168" s="88">
        <f t="shared" si="13"/>
        <v>20662.334599999998</v>
      </c>
      <c r="T168" s="88">
        <f t="shared" si="15"/>
        <v>1648.4318069230767</v>
      </c>
    </row>
    <row r="169" spans="1:20">
      <c r="A169" s="88" t="str">
        <f t="shared" si="18"/>
        <v>LGE</v>
      </c>
      <c r="B169" s="88" t="s">
        <v>437</v>
      </c>
      <c r="C169" s="88" t="str">
        <f t="shared" si="19"/>
        <v>303</v>
      </c>
      <c r="D169" s="86" t="s">
        <v>424</v>
      </c>
      <c r="E169" s="86" t="str">
        <f t="shared" si="14"/>
        <v/>
      </c>
      <c r="F169" s="88">
        <v>209.67760999999999</v>
      </c>
      <c r="G169" s="88">
        <v>44</v>
      </c>
      <c r="H169" s="88">
        <v>0</v>
      </c>
      <c r="I169" s="88">
        <v>0</v>
      </c>
      <c r="J169" s="88">
        <v>0</v>
      </c>
      <c r="K169" s="88">
        <v>0</v>
      </c>
      <c r="L169" s="88">
        <v>0</v>
      </c>
      <c r="M169" s="88">
        <v>0</v>
      </c>
      <c r="N169" s="88">
        <v>87.047200000000004</v>
      </c>
      <c r="O169" s="88">
        <v>0</v>
      </c>
      <c r="P169" s="88">
        <v>0</v>
      </c>
      <c r="Q169" s="88">
        <v>0</v>
      </c>
      <c r="R169" s="88">
        <v>132</v>
      </c>
      <c r="S169" s="88">
        <f t="shared" si="13"/>
        <v>263.04719999999998</v>
      </c>
      <c r="T169" s="88">
        <f t="shared" si="15"/>
        <v>36.363446923076921</v>
      </c>
    </row>
    <row r="170" spans="1:20">
      <c r="A170" s="88" t="str">
        <f t="shared" si="18"/>
        <v>LGE</v>
      </c>
      <c r="B170" s="88" t="s">
        <v>437</v>
      </c>
      <c r="C170" s="88" t="str">
        <f t="shared" si="19"/>
        <v>390</v>
      </c>
      <c r="D170" s="86" t="s">
        <v>426</v>
      </c>
      <c r="E170" s="86" t="str">
        <f t="shared" si="14"/>
        <v/>
      </c>
      <c r="F170" s="88">
        <v>0</v>
      </c>
      <c r="G170" s="88">
        <v>2660.28006</v>
      </c>
      <c r="H170" s="88">
        <v>50.697499999999998</v>
      </c>
      <c r="I170" s="88">
        <v>600.08080999999902</v>
      </c>
      <c r="J170" s="88">
        <v>280.40485999999999</v>
      </c>
      <c r="K170" s="88">
        <v>15.00202</v>
      </c>
      <c r="L170" s="88">
        <v>278.95441</v>
      </c>
      <c r="M170" s="88">
        <v>425.12481000000002</v>
      </c>
      <c r="N170" s="88">
        <v>1875.8637799999999</v>
      </c>
      <c r="O170" s="88">
        <v>0</v>
      </c>
      <c r="P170" s="88">
        <v>0</v>
      </c>
      <c r="Q170" s="88">
        <v>0</v>
      </c>
      <c r="R170" s="88">
        <v>0</v>
      </c>
      <c r="S170" s="88">
        <f t="shared" si="13"/>
        <v>6186.4082499999986</v>
      </c>
      <c r="T170" s="88">
        <f t="shared" si="15"/>
        <v>475.87755769230756</v>
      </c>
    </row>
    <row r="171" spans="1:20">
      <c r="A171" s="88" t="str">
        <f t="shared" si="18"/>
        <v>LGE</v>
      </c>
      <c r="B171" s="88" t="s">
        <v>437</v>
      </c>
      <c r="C171" s="88" t="str">
        <f t="shared" si="19"/>
        <v>391</v>
      </c>
      <c r="D171" s="86" t="s">
        <v>427</v>
      </c>
      <c r="E171" s="86" t="str">
        <f t="shared" si="14"/>
        <v/>
      </c>
      <c r="F171" s="88">
        <v>15.597</v>
      </c>
      <c r="G171" s="88">
        <v>219.13989999999899</v>
      </c>
      <c r="H171" s="88">
        <v>277.815</v>
      </c>
      <c r="I171" s="88">
        <v>192.4819</v>
      </c>
      <c r="J171" s="88">
        <v>598.67899999999997</v>
      </c>
      <c r="K171" s="88">
        <v>658.14788999999996</v>
      </c>
      <c r="L171" s="88">
        <v>165.26303999999999</v>
      </c>
      <c r="M171" s="88">
        <v>2310.2609499999999</v>
      </c>
      <c r="N171" s="88">
        <v>1758.4263000000001</v>
      </c>
      <c r="O171" s="88">
        <v>18.302</v>
      </c>
      <c r="P171" s="88">
        <v>13.835000000000001</v>
      </c>
      <c r="Q171" s="88">
        <v>144.43899999999999</v>
      </c>
      <c r="R171" s="88">
        <v>142.04300000000001</v>
      </c>
      <c r="S171" s="88">
        <f t="shared" si="13"/>
        <v>6498.8329799999992</v>
      </c>
      <c r="T171" s="88">
        <f t="shared" si="15"/>
        <v>501.1099984615384</v>
      </c>
    </row>
    <row r="172" spans="1:20">
      <c r="A172" s="88" t="str">
        <f t="shared" si="18"/>
        <v>LGE</v>
      </c>
      <c r="B172" s="88" t="s">
        <v>437</v>
      </c>
      <c r="C172" s="88" t="str">
        <f t="shared" si="19"/>
        <v>392</v>
      </c>
      <c r="D172" s="86" t="s">
        <v>428</v>
      </c>
      <c r="E172" s="86" t="str">
        <f t="shared" si="14"/>
        <v/>
      </c>
      <c r="F172" s="88">
        <v>0</v>
      </c>
      <c r="G172" s="88">
        <v>0</v>
      </c>
      <c r="H172" s="88">
        <v>0</v>
      </c>
      <c r="I172" s="88">
        <v>0</v>
      </c>
      <c r="J172" s="88">
        <v>0</v>
      </c>
      <c r="K172" s="88">
        <v>0</v>
      </c>
      <c r="L172" s="88">
        <v>0</v>
      </c>
      <c r="M172" s="88">
        <v>0</v>
      </c>
      <c r="N172" s="88">
        <v>0</v>
      </c>
      <c r="O172" s="88">
        <v>0</v>
      </c>
      <c r="P172" s="88">
        <v>0</v>
      </c>
      <c r="Q172" s="88">
        <v>0</v>
      </c>
      <c r="R172" s="88">
        <v>0</v>
      </c>
      <c r="S172" s="88">
        <f t="shared" si="13"/>
        <v>0</v>
      </c>
      <c r="T172" s="88">
        <f t="shared" si="15"/>
        <v>0</v>
      </c>
    </row>
    <row r="173" spans="1:20">
      <c r="A173" s="88" t="str">
        <f t="shared" si="18"/>
        <v>LGE</v>
      </c>
      <c r="B173" s="88" t="s">
        <v>437</v>
      </c>
      <c r="C173" s="88" t="str">
        <f t="shared" si="19"/>
        <v>393</v>
      </c>
      <c r="D173" s="86" t="s">
        <v>429</v>
      </c>
      <c r="E173" s="86" t="str">
        <f t="shared" si="14"/>
        <v/>
      </c>
      <c r="F173" s="88">
        <v>0</v>
      </c>
      <c r="G173" s="88">
        <v>0</v>
      </c>
      <c r="H173" s="88">
        <v>0</v>
      </c>
      <c r="I173" s="88">
        <v>0</v>
      </c>
      <c r="J173" s="88">
        <v>0</v>
      </c>
      <c r="K173" s="88">
        <v>0</v>
      </c>
      <c r="L173" s="88">
        <v>0</v>
      </c>
      <c r="M173" s="88">
        <v>0</v>
      </c>
      <c r="N173" s="88">
        <v>0</v>
      </c>
      <c r="O173" s="88">
        <v>0</v>
      </c>
      <c r="P173" s="88">
        <v>0</v>
      </c>
      <c r="Q173" s="88">
        <v>0</v>
      </c>
      <c r="R173" s="88">
        <v>0</v>
      </c>
      <c r="S173" s="88">
        <f t="shared" si="13"/>
        <v>0</v>
      </c>
      <c r="T173" s="88">
        <f t="shared" si="15"/>
        <v>0</v>
      </c>
    </row>
    <row r="174" spans="1:20">
      <c r="A174" s="88" t="str">
        <f t="shared" si="18"/>
        <v>LGE</v>
      </c>
      <c r="B174" s="88" t="s">
        <v>437</v>
      </c>
      <c r="C174" s="88" t="str">
        <f t="shared" si="19"/>
        <v>394</v>
      </c>
      <c r="D174" s="86" t="s">
        <v>430</v>
      </c>
      <c r="E174" s="86" t="str">
        <f t="shared" si="14"/>
        <v/>
      </c>
      <c r="F174" s="88">
        <v>0</v>
      </c>
      <c r="G174" s="88">
        <v>0</v>
      </c>
      <c r="H174" s="88">
        <v>0</v>
      </c>
      <c r="I174" s="88">
        <v>0</v>
      </c>
      <c r="J174" s="88">
        <v>0</v>
      </c>
      <c r="K174" s="88">
        <v>0</v>
      </c>
      <c r="L174" s="88">
        <v>40</v>
      </c>
      <c r="M174" s="88">
        <v>0</v>
      </c>
      <c r="N174" s="88">
        <v>0</v>
      </c>
      <c r="O174" s="88">
        <v>0</v>
      </c>
      <c r="P174" s="88">
        <v>0</v>
      </c>
      <c r="Q174" s="88">
        <v>0</v>
      </c>
      <c r="R174" s="88">
        <v>0</v>
      </c>
      <c r="S174" s="88">
        <f t="shared" si="13"/>
        <v>40</v>
      </c>
      <c r="T174" s="88">
        <f t="shared" si="15"/>
        <v>3.0769230769230771</v>
      </c>
    </row>
    <row r="175" spans="1:20">
      <c r="A175" s="88" t="str">
        <f t="shared" si="18"/>
        <v>LGE</v>
      </c>
      <c r="B175" s="88" t="s">
        <v>437</v>
      </c>
      <c r="C175" s="88" t="str">
        <f t="shared" si="19"/>
        <v>396</v>
      </c>
      <c r="D175" s="86" t="s">
        <v>431</v>
      </c>
      <c r="E175" s="86" t="str">
        <f t="shared" si="14"/>
        <v/>
      </c>
      <c r="F175" s="88">
        <v>0</v>
      </c>
      <c r="G175" s="88">
        <v>0</v>
      </c>
      <c r="H175" s="88">
        <v>0</v>
      </c>
      <c r="I175" s="88">
        <v>0</v>
      </c>
      <c r="J175" s="88">
        <v>0</v>
      </c>
      <c r="K175" s="88">
        <v>0</v>
      </c>
      <c r="L175" s="88">
        <v>0</v>
      </c>
      <c r="M175" s="88">
        <v>0</v>
      </c>
      <c r="N175" s="88">
        <v>0</v>
      </c>
      <c r="O175" s="88">
        <v>0</v>
      </c>
      <c r="P175" s="88">
        <v>0</v>
      </c>
      <c r="Q175" s="88">
        <v>0</v>
      </c>
      <c r="R175" s="88">
        <v>0</v>
      </c>
      <c r="S175" s="88">
        <f t="shared" si="13"/>
        <v>0</v>
      </c>
      <c r="T175" s="88">
        <f t="shared" si="15"/>
        <v>0</v>
      </c>
    </row>
    <row r="176" spans="1:20">
      <c r="A176" s="88" t="str">
        <f t="shared" si="18"/>
        <v>LGE</v>
      </c>
      <c r="B176" s="88" t="s">
        <v>437</v>
      </c>
      <c r="C176" s="88" t="str">
        <f t="shared" si="19"/>
        <v>397</v>
      </c>
      <c r="D176" s="86" t="s">
        <v>432</v>
      </c>
      <c r="E176" s="86" t="str">
        <f t="shared" si="14"/>
        <v/>
      </c>
      <c r="F176" s="88">
        <v>0</v>
      </c>
      <c r="G176" s="88">
        <v>0</v>
      </c>
      <c r="H176" s="88">
        <v>0</v>
      </c>
      <c r="I176" s="88">
        <v>0</v>
      </c>
      <c r="J176" s="88">
        <v>0</v>
      </c>
      <c r="K176" s="88">
        <v>0</v>
      </c>
      <c r="L176" s="88">
        <v>26</v>
      </c>
      <c r="M176" s="88">
        <v>1083.4977799999999</v>
      </c>
      <c r="N176" s="88">
        <v>1569.32501</v>
      </c>
      <c r="O176" s="88">
        <v>0</v>
      </c>
      <c r="P176" s="88">
        <v>0</v>
      </c>
      <c r="Q176" s="88">
        <v>0</v>
      </c>
      <c r="R176" s="88">
        <v>0</v>
      </c>
      <c r="S176" s="88">
        <f t="shared" si="13"/>
        <v>2678.8227900000002</v>
      </c>
      <c r="T176" s="88">
        <f t="shared" si="15"/>
        <v>206.06329153846156</v>
      </c>
    </row>
    <row r="177" spans="1:20">
      <c r="A177" s="88" t="str">
        <f t="shared" si="18"/>
        <v>LGE</v>
      </c>
      <c r="B177" s="88" t="s">
        <v>437</v>
      </c>
      <c r="C177" s="88" t="str">
        <f t="shared" si="19"/>
        <v>397</v>
      </c>
      <c r="D177" s="86" t="s">
        <v>434</v>
      </c>
      <c r="E177" s="86" t="str">
        <f t="shared" si="14"/>
        <v/>
      </c>
      <c r="F177" s="88">
        <v>0</v>
      </c>
      <c r="G177" s="88">
        <v>0</v>
      </c>
      <c r="H177" s="88">
        <v>0</v>
      </c>
      <c r="I177" s="88">
        <v>0</v>
      </c>
      <c r="J177" s="88">
        <v>59.739609999999999</v>
      </c>
      <c r="K177" s="88">
        <v>65</v>
      </c>
      <c r="L177" s="88">
        <v>0</v>
      </c>
      <c r="M177" s="88">
        <v>130</v>
      </c>
      <c r="N177" s="88">
        <v>646.25797999999998</v>
      </c>
      <c r="O177" s="88">
        <v>0</v>
      </c>
      <c r="P177" s="88">
        <v>0</v>
      </c>
      <c r="Q177" s="88">
        <v>0</v>
      </c>
      <c r="R177" s="88">
        <v>0</v>
      </c>
      <c r="S177" s="88">
        <f t="shared" ref="S177:S233" si="20">SUM(G177:R177)</f>
        <v>900.99758999999995</v>
      </c>
      <c r="T177" s="88">
        <f t="shared" si="15"/>
        <v>69.307506923076915</v>
      </c>
    </row>
    <row r="178" spans="1:20">
      <c r="E178" s="86"/>
    </row>
    <row r="179" spans="1:20">
      <c r="E179" s="86" t="str">
        <f t="shared" si="14"/>
        <v/>
      </c>
      <c r="S179" s="88">
        <f t="shared" si="20"/>
        <v>0</v>
      </c>
      <c r="T179" s="88">
        <f t="shared" si="15"/>
        <v>0</v>
      </c>
    </row>
    <row r="180" spans="1:20">
      <c r="E180" s="86" t="str">
        <f t="shared" si="14"/>
        <v/>
      </c>
      <c r="S180" s="88">
        <f t="shared" si="20"/>
        <v>0</v>
      </c>
      <c r="T180" s="88">
        <f t="shared" si="15"/>
        <v>0</v>
      </c>
    </row>
    <row r="181" spans="1:20">
      <c r="E181" s="86" t="str">
        <f t="shared" si="14"/>
        <v/>
      </c>
      <c r="S181" s="88">
        <f t="shared" si="20"/>
        <v>0</v>
      </c>
      <c r="T181" s="88">
        <f t="shared" si="15"/>
        <v>0</v>
      </c>
    </row>
    <row r="182" spans="1:20">
      <c r="E182" s="86" t="str">
        <f t="shared" si="14"/>
        <v/>
      </c>
      <c r="S182" s="88">
        <f t="shared" si="20"/>
        <v>0</v>
      </c>
      <c r="T182" s="88">
        <f t="shared" si="15"/>
        <v>0</v>
      </c>
    </row>
    <row r="183" spans="1:20">
      <c r="E183" s="86" t="str">
        <f t="shared" si="14"/>
        <v/>
      </c>
      <c r="S183" s="88">
        <f t="shared" si="20"/>
        <v>0</v>
      </c>
      <c r="T183" s="88">
        <f t="shared" si="15"/>
        <v>0</v>
      </c>
    </row>
    <row r="184" spans="1:20">
      <c r="E184" s="86" t="str">
        <f t="shared" si="14"/>
        <v/>
      </c>
      <c r="S184" s="88">
        <f t="shared" si="20"/>
        <v>0</v>
      </c>
      <c r="T184" s="88">
        <f t="shared" si="15"/>
        <v>0</v>
      </c>
    </row>
    <row r="185" spans="1:20">
      <c r="A185" s="88" t="str">
        <f t="shared" ref="A185" si="21">MID($D185,4,2)</f>
        <v/>
      </c>
      <c r="B185" s="88" t="str">
        <f t="shared" ref="B185" si="22">IF(MID($D185,12,2)="- ","KY",MID($D185,12,2))</f>
        <v/>
      </c>
      <c r="C185" s="88" t="str">
        <f t="shared" ref="C185" si="23">MID($D185,8,3)</f>
        <v/>
      </c>
      <c r="E185" s="86" t="str">
        <f t="shared" si="14"/>
        <v/>
      </c>
      <c r="S185" s="88">
        <f t="shared" si="20"/>
        <v>0</v>
      </c>
      <c r="T185" s="88">
        <f t="shared" si="15"/>
        <v>0</v>
      </c>
    </row>
    <row r="186" spans="1:20">
      <c r="D186" s="86" t="s">
        <v>395</v>
      </c>
      <c r="E186" s="86" t="str">
        <f t="shared" si="14"/>
        <v/>
      </c>
      <c r="S186" s="88">
        <f t="shared" si="20"/>
        <v>0</v>
      </c>
      <c r="T186" s="88">
        <f t="shared" si="15"/>
        <v>0</v>
      </c>
    </row>
    <row r="187" spans="1:20">
      <c r="A187" s="88" t="str">
        <f t="shared" ref="A187:A209" si="24">MID($D187,4,3)</f>
        <v>LGE</v>
      </c>
      <c r="B187" s="88" t="s">
        <v>530</v>
      </c>
      <c r="C187" s="88" t="str">
        <f t="shared" ref="C187:C209" si="25">MID($D187,9,3)</f>
        <v>351</v>
      </c>
      <c r="D187" s="86" t="s">
        <v>496</v>
      </c>
      <c r="E187" s="86" t="str">
        <f t="shared" si="14"/>
        <v/>
      </c>
      <c r="F187" s="88">
        <v>0</v>
      </c>
      <c r="G187" s="88">
        <v>0</v>
      </c>
      <c r="H187" s="88">
        <v>0</v>
      </c>
      <c r="I187" s="88">
        <v>0</v>
      </c>
      <c r="J187" s="88">
        <v>0</v>
      </c>
      <c r="K187" s="88">
        <v>0</v>
      </c>
      <c r="L187" s="88">
        <v>0</v>
      </c>
      <c r="M187" s="88">
        <v>0</v>
      </c>
      <c r="N187" s="88">
        <v>0</v>
      </c>
      <c r="O187" s="88">
        <v>0</v>
      </c>
      <c r="P187" s="88">
        <v>0</v>
      </c>
      <c r="Q187" s="88">
        <v>0</v>
      </c>
      <c r="R187" s="88">
        <v>0</v>
      </c>
      <c r="S187" s="88">
        <f t="shared" si="20"/>
        <v>0</v>
      </c>
      <c r="T187" s="88">
        <f t="shared" si="15"/>
        <v>0</v>
      </c>
    </row>
    <row r="188" spans="1:20">
      <c r="A188" s="88" t="str">
        <f t="shared" si="24"/>
        <v>LGE</v>
      </c>
      <c r="B188" s="88" t="s">
        <v>530</v>
      </c>
      <c r="C188" s="88" t="str">
        <f t="shared" si="25"/>
        <v>352</v>
      </c>
      <c r="D188" s="86" t="s">
        <v>501</v>
      </c>
      <c r="E188" s="86" t="str">
        <f t="shared" si="14"/>
        <v/>
      </c>
      <c r="F188" s="88">
        <v>0</v>
      </c>
      <c r="G188" s="88">
        <v>0</v>
      </c>
      <c r="H188" s="88">
        <v>0</v>
      </c>
      <c r="I188" s="88">
        <v>0</v>
      </c>
      <c r="J188" s="88">
        <v>0</v>
      </c>
      <c r="K188" s="88">
        <v>0</v>
      </c>
      <c r="L188" s="88">
        <v>0</v>
      </c>
      <c r="M188" s="88">
        <v>0</v>
      </c>
      <c r="N188" s="88">
        <v>0</v>
      </c>
      <c r="O188" s="88">
        <v>0</v>
      </c>
      <c r="P188" s="88">
        <v>0</v>
      </c>
      <c r="Q188" s="88">
        <v>0</v>
      </c>
      <c r="R188" s="88">
        <v>0</v>
      </c>
      <c r="S188" s="88">
        <f t="shared" si="20"/>
        <v>0</v>
      </c>
      <c r="T188" s="88">
        <f t="shared" si="15"/>
        <v>0</v>
      </c>
    </row>
    <row r="189" spans="1:20">
      <c r="A189" s="88" t="str">
        <f t="shared" si="24"/>
        <v>LGE</v>
      </c>
      <c r="B189" s="88" t="s">
        <v>530</v>
      </c>
      <c r="C189" s="88" t="str">
        <f t="shared" si="25"/>
        <v>352</v>
      </c>
      <c r="D189" s="86" t="s">
        <v>502</v>
      </c>
      <c r="E189" s="86" t="str">
        <f t="shared" si="14"/>
        <v/>
      </c>
      <c r="F189" s="88">
        <v>0</v>
      </c>
      <c r="G189" s="88">
        <v>0</v>
      </c>
      <c r="H189" s="88">
        <v>0</v>
      </c>
      <c r="I189" s="88">
        <v>0</v>
      </c>
      <c r="J189" s="88">
        <v>0</v>
      </c>
      <c r="K189" s="88">
        <v>0</v>
      </c>
      <c r="L189" s="88">
        <v>0</v>
      </c>
      <c r="M189" s="88">
        <v>0</v>
      </c>
      <c r="N189" s="88">
        <v>0</v>
      </c>
      <c r="O189" s="88">
        <v>0</v>
      </c>
      <c r="P189" s="88">
        <v>0</v>
      </c>
      <c r="Q189" s="88">
        <v>0</v>
      </c>
      <c r="R189" s="88">
        <v>0</v>
      </c>
      <c r="S189" s="88">
        <f t="shared" si="20"/>
        <v>0</v>
      </c>
      <c r="T189" s="88">
        <f t="shared" si="15"/>
        <v>0</v>
      </c>
    </row>
    <row r="190" spans="1:20">
      <c r="A190" s="88" t="str">
        <f t="shared" si="24"/>
        <v>LGE</v>
      </c>
      <c r="B190" s="88" t="s">
        <v>530</v>
      </c>
      <c r="C190" s="88" t="str">
        <f t="shared" si="25"/>
        <v>352</v>
      </c>
      <c r="D190" s="86" t="s">
        <v>503</v>
      </c>
      <c r="E190" s="86" t="str">
        <f t="shared" si="14"/>
        <v/>
      </c>
      <c r="F190" s="88">
        <v>0</v>
      </c>
      <c r="G190" s="88">
        <v>0</v>
      </c>
      <c r="H190" s="88">
        <v>0</v>
      </c>
      <c r="I190" s="88">
        <v>0</v>
      </c>
      <c r="J190" s="88">
        <v>0</v>
      </c>
      <c r="K190" s="88">
        <v>0</v>
      </c>
      <c r="L190" s="88">
        <v>0</v>
      </c>
      <c r="M190" s="88">
        <v>0</v>
      </c>
      <c r="N190" s="88">
        <v>0</v>
      </c>
      <c r="O190" s="88">
        <v>0</v>
      </c>
      <c r="P190" s="88">
        <v>0</v>
      </c>
      <c r="Q190" s="88">
        <v>0</v>
      </c>
      <c r="R190" s="88">
        <v>0</v>
      </c>
      <c r="S190" s="88">
        <f t="shared" si="20"/>
        <v>0</v>
      </c>
      <c r="T190" s="88">
        <f t="shared" si="15"/>
        <v>0</v>
      </c>
    </row>
    <row r="191" spans="1:20">
      <c r="A191" s="88" t="str">
        <f t="shared" si="24"/>
        <v>LGE</v>
      </c>
      <c r="B191" s="88" t="s">
        <v>530</v>
      </c>
      <c r="C191" s="88" t="str">
        <f t="shared" si="25"/>
        <v>353</v>
      </c>
      <c r="D191" s="86" t="s">
        <v>504</v>
      </c>
      <c r="E191" s="86" t="str">
        <f t="shared" si="14"/>
        <v/>
      </c>
      <c r="F191" s="88">
        <v>0</v>
      </c>
      <c r="G191" s="88">
        <v>0</v>
      </c>
      <c r="H191" s="88">
        <v>0</v>
      </c>
      <c r="I191" s="88">
        <v>0</v>
      </c>
      <c r="J191" s="88">
        <v>0</v>
      </c>
      <c r="K191" s="88">
        <v>0</v>
      </c>
      <c r="L191" s="88">
        <v>0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  <c r="S191" s="88">
        <f t="shared" si="20"/>
        <v>0</v>
      </c>
      <c r="T191" s="88">
        <f t="shared" si="15"/>
        <v>0</v>
      </c>
    </row>
    <row r="192" spans="1:20">
      <c r="A192" s="88" t="str">
        <f t="shared" si="24"/>
        <v>LGE</v>
      </c>
      <c r="B192" s="88" t="s">
        <v>530</v>
      </c>
      <c r="C192" s="88" t="str">
        <f t="shared" si="25"/>
        <v>353</v>
      </c>
      <c r="D192" s="86" t="s">
        <v>505</v>
      </c>
      <c r="E192" s="86" t="str">
        <f t="shared" si="14"/>
        <v/>
      </c>
      <c r="F192" s="88">
        <v>0</v>
      </c>
      <c r="G192" s="88">
        <v>0</v>
      </c>
      <c r="H192" s="88">
        <v>0</v>
      </c>
      <c r="I192" s="88">
        <v>0</v>
      </c>
      <c r="J192" s="88">
        <v>0</v>
      </c>
      <c r="K192" s="88">
        <v>0</v>
      </c>
      <c r="L192" s="88">
        <v>0</v>
      </c>
      <c r="M192" s="88">
        <v>0</v>
      </c>
      <c r="N192" s="88">
        <v>0</v>
      </c>
      <c r="O192" s="88">
        <v>0</v>
      </c>
      <c r="P192" s="88">
        <v>0</v>
      </c>
      <c r="Q192" s="88">
        <v>0</v>
      </c>
      <c r="R192" s="88">
        <v>0</v>
      </c>
      <c r="S192" s="88">
        <f t="shared" si="20"/>
        <v>0</v>
      </c>
      <c r="T192" s="88">
        <f t="shared" si="15"/>
        <v>0</v>
      </c>
    </row>
    <row r="193" spans="1:22">
      <c r="A193" s="88" t="str">
        <f t="shared" si="24"/>
        <v>LGE</v>
      </c>
      <c r="B193" s="88" t="s">
        <v>530</v>
      </c>
      <c r="C193" s="88" t="str">
        <f t="shared" si="25"/>
        <v>354</v>
      </c>
      <c r="D193" s="86" t="s">
        <v>506</v>
      </c>
      <c r="E193" s="86" t="str">
        <f t="shared" si="14"/>
        <v/>
      </c>
      <c r="F193" s="88">
        <v>0</v>
      </c>
      <c r="G193" s="88">
        <v>0</v>
      </c>
      <c r="H193" s="88">
        <v>0</v>
      </c>
      <c r="I193" s="88">
        <v>0</v>
      </c>
      <c r="J193" s="88">
        <v>0</v>
      </c>
      <c r="K193" s="88">
        <v>0</v>
      </c>
      <c r="L193" s="88">
        <v>0</v>
      </c>
      <c r="M193" s="88">
        <v>0</v>
      </c>
      <c r="N193" s="88">
        <v>0</v>
      </c>
      <c r="O193" s="88">
        <v>0</v>
      </c>
      <c r="P193" s="88">
        <v>0</v>
      </c>
      <c r="Q193" s="88">
        <v>0</v>
      </c>
      <c r="R193" s="88">
        <v>0</v>
      </c>
      <c r="S193" s="88">
        <f t="shared" si="20"/>
        <v>0</v>
      </c>
      <c r="T193" s="88">
        <f t="shared" si="15"/>
        <v>0</v>
      </c>
    </row>
    <row r="194" spans="1:22">
      <c r="A194" s="88" t="str">
        <f t="shared" si="24"/>
        <v>LGE</v>
      </c>
      <c r="B194" s="88" t="s">
        <v>530</v>
      </c>
      <c r="C194" s="88" t="str">
        <f t="shared" si="25"/>
        <v>355</v>
      </c>
      <c r="D194" s="86" t="s">
        <v>507</v>
      </c>
      <c r="E194" s="86" t="str">
        <f t="shared" si="14"/>
        <v/>
      </c>
      <c r="F194" s="88">
        <v>0</v>
      </c>
      <c r="G194" s="88">
        <v>0</v>
      </c>
      <c r="H194" s="88">
        <v>0</v>
      </c>
      <c r="I194" s="88">
        <v>0</v>
      </c>
      <c r="J194" s="88">
        <v>0</v>
      </c>
      <c r="K194" s="88">
        <v>0</v>
      </c>
      <c r="L194" s="88">
        <v>0</v>
      </c>
      <c r="M194" s="88">
        <v>0</v>
      </c>
      <c r="N194" s="88">
        <v>0</v>
      </c>
      <c r="O194" s="88">
        <v>0</v>
      </c>
      <c r="P194" s="88">
        <v>0</v>
      </c>
      <c r="Q194" s="88">
        <v>0</v>
      </c>
      <c r="R194" s="88">
        <v>0</v>
      </c>
      <c r="S194" s="88">
        <f t="shared" si="20"/>
        <v>0</v>
      </c>
      <c r="T194" s="88">
        <f t="shared" si="15"/>
        <v>0</v>
      </c>
    </row>
    <row r="195" spans="1:22">
      <c r="A195" s="88" t="str">
        <f t="shared" si="24"/>
        <v>LGE</v>
      </c>
      <c r="B195" s="88" t="s">
        <v>530</v>
      </c>
      <c r="C195" s="88" t="str">
        <f t="shared" si="25"/>
        <v>356</v>
      </c>
      <c r="D195" s="86" t="s">
        <v>508</v>
      </c>
      <c r="E195" s="86" t="str">
        <f t="shared" si="14"/>
        <v/>
      </c>
      <c r="F195" s="88">
        <v>0</v>
      </c>
      <c r="G195" s="88">
        <v>0</v>
      </c>
      <c r="H195" s="88">
        <v>0</v>
      </c>
      <c r="I195" s="88">
        <v>0</v>
      </c>
      <c r="J195" s="88">
        <v>0</v>
      </c>
      <c r="K195" s="88">
        <v>0</v>
      </c>
      <c r="L195" s="88">
        <v>0</v>
      </c>
      <c r="M195" s="88">
        <v>0</v>
      </c>
      <c r="N195" s="88">
        <v>0</v>
      </c>
      <c r="O195" s="88">
        <v>0</v>
      </c>
      <c r="P195" s="88">
        <v>0</v>
      </c>
      <c r="Q195" s="88">
        <v>0</v>
      </c>
      <c r="R195" s="88">
        <v>0</v>
      </c>
      <c r="S195" s="88">
        <f t="shared" si="20"/>
        <v>0</v>
      </c>
      <c r="T195" s="88">
        <f t="shared" si="15"/>
        <v>0</v>
      </c>
    </row>
    <row r="196" spans="1:22">
      <c r="A196" s="88" t="str">
        <f t="shared" si="24"/>
        <v>LGE</v>
      </c>
      <c r="B196" s="88" t="s">
        <v>530</v>
      </c>
      <c r="C196" s="88" t="str">
        <f t="shared" si="25"/>
        <v>358</v>
      </c>
      <c r="D196" s="86" t="s">
        <v>511</v>
      </c>
      <c r="E196" s="86" t="str">
        <f t="shared" si="14"/>
        <v>ARO</v>
      </c>
      <c r="F196" s="88">
        <v>0</v>
      </c>
      <c r="G196" s="88">
        <v>0</v>
      </c>
      <c r="H196" s="88">
        <v>0</v>
      </c>
      <c r="I196" s="88">
        <v>0</v>
      </c>
      <c r="J196" s="88">
        <v>0</v>
      </c>
      <c r="K196" s="88">
        <v>0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f t="shared" si="20"/>
        <v>0</v>
      </c>
      <c r="T196" s="88">
        <f t="shared" si="15"/>
        <v>0</v>
      </c>
    </row>
    <row r="197" spans="1:22">
      <c r="A197" s="88" t="str">
        <f t="shared" si="24"/>
        <v>LGE</v>
      </c>
      <c r="B197" s="88" t="s">
        <v>530</v>
      </c>
      <c r="C197" s="88" t="str">
        <f t="shared" si="25"/>
        <v>367</v>
      </c>
      <c r="D197" s="86" t="s">
        <v>1396</v>
      </c>
      <c r="E197" s="86"/>
      <c r="F197" s="88">
        <v>0</v>
      </c>
      <c r="G197" s="88">
        <v>0</v>
      </c>
      <c r="H197" s="88">
        <v>0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1860.90509</v>
      </c>
      <c r="O197" s="88">
        <v>0</v>
      </c>
      <c r="P197" s="88">
        <v>0</v>
      </c>
      <c r="Q197" s="88">
        <v>0</v>
      </c>
      <c r="R197" s="88">
        <v>0</v>
      </c>
      <c r="S197" s="88">
        <f t="shared" si="20"/>
        <v>1860.90509</v>
      </c>
      <c r="T197" s="88">
        <f t="shared" si="15"/>
        <v>143.14654538461539</v>
      </c>
    </row>
    <row r="198" spans="1:22">
      <c r="A198" s="88" t="str">
        <f t="shared" si="24"/>
        <v>LGE</v>
      </c>
      <c r="B198" s="88" t="s">
        <v>530</v>
      </c>
      <c r="C198" s="88" t="str">
        <f t="shared" si="25"/>
        <v>367</v>
      </c>
      <c r="D198" s="86" t="s">
        <v>513</v>
      </c>
      <c r="E198" s="86" t="str">
        <f t="shared" ref="E198:E260" si="26">IF(ISTEXT(MID($D198,SEARCH("FUTURE USE",$D198),3)),"FUTURE USE",IF(ISTEXT(MID($D198,SEARCH("GLT",$D198),3)),"GLT",IF(ISTEXT(MID($D198,SEARCH("ARO",$D198),3)),"ARO",IF(ISTEXT(MID($D198,SEARCH("DSM",$D198),3)),"DSM",""))))</f>
        <v/>
      </c>
      <c r="F198" s="88">
        <v>0</v>
      </c>
      <c r="G198" s="88">
        <v>0</v>
      </c>
      <c r="H198" s="88">
        <v>0</v>
      </c>
      <c r="I198" s="88">
        <v>0</v>
      </c>
      <c r="J198" s="88">
        <v>0</v>
      </c>
      <c r="K198" s="88">
        <v>0</v>
      </c>
      <c r="L198" s="88">
        <v>0</v>
      </c>
      <c r="M198" s="88">
        <v>0</v>
      </c>
      <c r="N198" s="88">
        <v>0</v>
      </c>
      <c r="O198" s="88">
        <v>0</v>
      </c>
      <c r="P198" s="88">
        <v>0</v>
      </c>
      <c r="Q198" s="88">
        <v>0</v>
      </c>
      <c r="R198" s="88">
        <v>0</v>
      </c>
      <c r="S198" s="88">
        <f t="shared" si="20"/>
        <v>0</v>
      </c>
    </row>
    <row r="199" spans="1:22">
      <c r="A199" s="88" t="str">
        <f t="shared" si="24"/>
        <v>LGE</v>
      </c>
      <c r="B199" s="88" t="s">
        <v>530</v>
      </c>
      <c r="C199" s="88" t="str">
        <f t="shared" si="25"/>
        <v>372</v>
      </c>
      <c r="D199" s="86" t="s">
        <v>727</v>
      </c>
      <c r="E199" s="86" t="str">
        <f t="shared" si="26"/>
        <v>ARO</v>
      </c>
      <c r="F199" s="88">
        <v>0</v>
      </c>
      <c r="G199" s="88">
        <v>0</v>
      </c>
      <c r="H199" s="88">
        <v>0</v>
      </c>
      <c r="I199" s="88">
        <v>0</v>
      </c>
      <c r="J199" s="88">
        <v>0</v>
      </c>
      <c r="K199" s="88">
        <v>0</v>
      </c>
      <c r="L199" s="88">
        <v>0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</v>
      </c>
      <c r="S199" s="88">
        <f t="shared" si="20"/>
        <v>0</v>
      </c>
    </row>
    <row r="200" spans="1:22">
      <c r="A200" s="88" t="str">
        <f t="shared" si="24"/>
        <v>LGE</v>
      </c>
      <c r="B200" s="88" t="s">
        <v>530</v>
      </c>
      <c r="C200" s="88" t="str">
        <f t="shared" si="25"/>
        <v>376</v>
      </c>
      <c r="D200" s="86" t="s">
        <v>516</v>
      </c>
      <c r="E200" s="86" t="str">
        <f t="shared" si="26"/>
        <v/>
      </c>
      <c r="F200" s="88">
        <v>0</v>
      </c>
      <c r="G200" s="88">
        <v>0</v>
      </c>
      <c r="H200" s="88">
        <v>0</v>
      </c>
      <c r="I200" s="88">
        <v>0</v>
      </c>
      <c r="J200" s="88">
        <v>0</v>
      </c>
      <c r="K200" s="88">
        <v>0</v>
      </c>
      <c r="L200" s="88">
        <v>0</v>
      </c>
      <c r="M200" s="88">
        <v>0</v>
      </c>
      <c r="N200" s="88">
        <v>224.40770000000001</v>
      </c>
      <c r="O200" s="88">
        <v>0</v>
      </c>
      <c r="P200" s="88">
        <v>0</v>
      </c>
      <c r="Q200" s="88">
        <v>0</v>
      </c>
      <c r="R200" s="88">
        <v>0</v>
      </c>
      <c r="S200" s="88">
        <f t="shared" si="20"/>
        <v>224.40770000000001</v>
      </c>
    </row>
    <row r="201" spans="1:22">
      <c r="A201" s="88" t="str">
        <f t="shared" si="24"/>
        <v>LGE</v>
      </c>
      <c r="B201" s="88" t="s">
        <v>530</v>
      </c>
      <c r="C201" s="88" t="str">
        <f t="shared" si="25"/>
        <v>378</v>
      </c>
      <c r="D201" s="86" t="s">
        <v>518</v>
      </c>
      <c r="E201" s="86" t="str">
        <f t="shared" si="26"/>
        <v/>
      </c>
      <c r="F201" s="88">
        <v>0</v>
      </c>
      <c r="G201" s="88">
        <v>0</v>
      </c>
      <c r="H201" s="88">
        <v>0</v>
      </c>
      <c r="I201" s="88">
        <v>0</v>
      </c>
      <c r="J201" s="88">
        <v>0</v>
      </c>
      <c r="K201" s="88">
        <v>0</v>
      </c>
      <c r="L201" s="88">
        <v>0</v>
      </c>
      <c r="M201" s="88">
        <v>0</v>
      </c>
      <c r="N201" s="88">
        <v>0</v>
      </c>
      <c r="O201" s="88">
        <v>0</v>
      </c>
      <c r="P201" s="88">
        <v>0</v>
      </c>
      <c r="Q201" s="88">
        <v>0</v>
      </c>
      <c r="R201" s="88">
        <v>0</v>
      </c>
      <c r="S201" s="88">
        <f t="shared" si="20"/>
        <v>0</v>
      </c>
      <c r="V201" s="86"/>
    </row>
    <row r="202" spans="1:22">
      <c r="A202" s="88" t="str">
        <f t="shared" si="24"/>
        <v>LGE</v>
      </c>
      <c r="B202" s="88" t="s">
        <v>530</v>
      </c>
      <c r="C202" s="88" t="str">
        <f t="shared" si="25"/>
        <v>379</v>
      </c>
      <c r="D202" s="86" t="s">
        <v>519</v>
      </c>
      <c r="E202" s="86" t="str">
        <f t="shared" si="26"/>
        <v/>
      </c>
      <c r="F202" s="88">
        <v>0</v>
      </c>
      <c r="G202" s="88">
        <v>0</v>
      </c>
      <c r="H202" s="88">
        <v>0</v>
      </c>
      <c r="I202" s="88">
        <v>0</v>
      </c>
      <c r="J202" s="88">
        <v>0</v>
      </c>
      <c r="K202" s="88">
        <v>0</v>
      </c>
      <c r="L202" s="88">
        <v>0</v>
      </c>
      <c r="M202" s="88">
        <v>0</v>
      </c>
      <c r="N202" s="88">
        <v>0</v>
      </c>
      <c r="O202" s="88">
        <v>0</v>
      </c>
      <c r="P202" s="88">
        <v>0</v>
      </c>
      <c r="Q202" s="88">
        <v>0</v>
      </c>
      <c r="R202" s="88">
        <v>0</v>
      </c>
      <c r="S202" s="88">
        <f t="shared" si="20"/>
        <v>0</v>
      </c>
    </row>
    <row r="203" spans="1:22">
      <c r="A203" s="88" t="str">
        <f t="shared" si="24"/>
        <v>LGE</v>
      </c>
      <c r="B203" s="88" t="s">
        <v>530</v>
      </c>
      <c r="C203" s="88" t="str">
        <f t="shared" si="25"/>
        <v>380</v>
      </c>
      <c r="D203" s="86" t="s">
        <v>520</v>
      </c>
      <c r="E203" s="86" t="str">
        <f t="shared" si="26"/>
        <v/>
      </c>
      <c r="F203" s="88">
        <v>0</v>
      </c>
      <c r="G203" s="88">
        <v>0</v>
      </c>
      <c r="H203" s="88">
        <v>0</v>
      </c>
      <c r="I203" s="88">
        <v>0</v>
      </c>
      <c r="J203" s="88">
        <v>0</v>
      </c>
      <c r="K203" s="88">
        <v>0</v>
      </c>
      <c r="L203" s="88">
        <v>0</v>
      </c>
      <c r="M203" s="88">
        <v>0</v>
      </c>
      <c r="N203" s="88">
        <v>1607.2546499999901</v>
      </c>
      <c r="O203" s="88">
        <v>0</v>
      </c>
      <c r="P203" s="88">
        <v>0</v>
      </c>
      <c r="Q203" s="88">
        <v>0</v>
      </c>
      <c r="R203" s="88">
        <v>0</v>
      </c>
      <c r="S203" s="88">
        <f t="shared" si="20"/>
        <v>1607.2546499999901</v>
      </c>
    </row>
    <row r="204" spans="1:22">
      <c r="A204" s="88" t="str">
        <f t="shared" si="24"/>
        <v>LGE</v>
      </c>
      <c r="B204" s="88" t="s">
        <v>530</v>
      </c>
      <c r="C204" s="88" t="str">
        <f t="shared" si="25"/>
        <v>381</v>
      </c>
      <c r="D204" s="86" t="s">
        <v>522</v>
      </c>
      <c r="E204" s="86" t="str">
        <f t="shared" si="26"/>
        <v/>
      </c>
      <c r="F204" s="88">
        <v>0</v>
      </c>
      <c r="G204" s="88">
        <v>0</v>
      </c>
      <c r="H204" s="88">
        <v>0</v>
      </c>
      <c r="I204" s="88">
        <v>0</v>
      </c>
      <c r="J204" s="88">
        <v>0</v>
      </c>
      <c r="K204" s="88">
        <v>0</v>
      </c>
      <c r="L204" s="88">
        <v>0</v>
      </c>
      <c r="M204" s="88">
        <v>0</v>
      </c>
      <c r="N204" s="88">
        <v>0</v>
      </c>
      <c r="O204" s="88">
        <v>0</v>
      </c>
      <c r="P204" s="88">
        <v>0</v>
      </c>
      <c r="Q204" s="88">
        <v>0</v>
      </c>
      <c r="R204" s="88">
        <v>0</v>
      </c>
      <c r="S204" s="88">
        <f t="shared" si="20"/>
        <v>0</v>
      </c>
      <c r="T204" s="88">
        <f t="shared" ref="T204:T258" si="27">SUM(F204:R204)/13</f>
        <v>0</v>
      </c>
    </row>
    <row r="205" spans="1:22">
      <c r="A205" s="88" t="str">
        <f t="shared" si="24"/>
        <v>LGE</v>
      </c>
      <c r="B205" s="88" t="s">
        <v>530</v>
      </c>
      <c r="C205" s="88" t="str">
        <f t="shared" si="25"/>
        <v>388</v>
      </c>
      <c r="D205" s="86" t="s">
        <v>526</v>
      </c>
      <c r="E205" s="86"/>
      <c r="F205" s="88">
        <v>0</v>
      </c>
      <c r="G205" s="88">
        <v>0</v>
      </c>
      <c r="H205" s="88">
        <v>0</v>
      </c>
      <c r="I205" s="88">
        <v>0</v>
      </c>
      <c r="J205" s="88">
        <v>0</v>
      </c>
      <c r="K205" s="88">
        <v>0</v>
      </c>
      <c r="L205" s="88">
        <v>0</v>
      </c>
      <c r="M205" s="88">
        <v>0</v>
      </c>
      <c r="N205" s="88">
        <v>0</v>
      </c>
      <c r="O205" s="88">
        <v>0</v>
      </c>
      <c r="P205" s="88">
        <v>0</v>
      </c>
      <c r="Q205" s="88">
        <v>0</v>
      </c>
      <c r="R205" s="88">
        <v>0</v>
      </c>
      <c r="S205" s="88">
        <f t="shared" si="20"/>
        <v>0</v>
      </c>
    </row>
    <row r="206" spans="1:22">
      <c r="A206" s="88" t="str">
        <f t="shared" si="24"/>
        <v>LGE</v>
      </c>
      <c r="B206" s="88" t="s">
        <v>530</v>
      </c>
      <c r="C206" s="88" t="str">
        <f t="shared" si="25"/>
        <v>392</v>
      </c>
      <c r="D206" s="86" t="s">
        <v>1234</v>
      </c>
      <c r="E206" s="86"/>
      <c r="F206" s="88">
        <v>0</v>
      </c>
      <c r="G206" s="88">
        <v>0</v>
      </c>
      <c r="H206" s="88">
        <v>0</v>
      </c>
      <c r="I206" s="88">
        <v>0</v>
      </c>
      <c r="J206" s="88">
        <v>0</v>
      </c>
      <c r="K206" s="88">
        <v>0</v>
      </c>
      <c r="L206" s="88">
        <v>0</v>
      </c>
      <c r="M206" s="88">
        <v>0</v>
      </c>
      <c r="N206" s="88">
        <v>27.985140000000001</v>
      </c>
      <c r="O206" s="88">
        <v>0</v>
      </c>
      <c r="P206" s="88">
        <v>0</v>
      </c>
      <c r="Q206" s="88">
        <v>0</v>
      </c>
      <c r="R206" s="88">
        <v>0</v>
      </c>
      <c r="S206" s="88">
        <f t="shared" si="20"/>
        <v>27.985140000000001</v>
      </c>
    </row>
    <row r="207" spans="1:22">
      <c r="A207" s="88" t="str">
        <f t="shared" si="24"/>
        <v>LGE</v>
      </c>
      <c r="B207" s="88" t="s">
        <v>530</v>
      </c>
      <c r="C207" s="88" t="str">
        <f t="shared" si="25"/>
        <v>392</v>
      </c>
      <c r="D207" s="86" t="s">
        <v>527</v>
      </c>
      <c r="E207" s="86"/>
      <c r="F207" s="88">
        <v>0</v>
      </c>
      <c r="G207" s="88">
        <v>0</v>
      </c>
      <c r="H207" s="88">
        <v>0</v>
      </c>
      <c r="I207" s="88">
        <v>0</v>
      </c>
      <c r="J207" s="88">
        <v>0</v>
      </c>
      <c r="K207" s="88">
        <v>0</v>
      </c>
      <c r="L207" s="88">
        <v>0</v>
      </c>
      <c r="M207" s="88">
        <v>0</v>
      </c>
      <c r="N207" s="88">
        <v>0</v>
      </c>
      <c r="O207" s="88">
        <v>0</v>
      </c>
      <c r="P207" s="88">
        <v>0</v>
      </c>
      <c r="Q207" s="88">
        <v>0</v>
      </c>
      <c r="R207" s="88">
        <v>0</v>
      </c>
      <c r="S207" s="88">
        <f t="shared" si="20"/>
        <v>0</v>
      </c>
    </row>
    <row r="208" spans="1:22">
      <c r="A208" s="88" t="str">
        <f t="shared" si="24"/>
        <v>LGE</v>
      </c>
      <c r="B208" s="88" t="s">
        <v>530</v>
      </c>
      <c r="C208" s="88" t="str">
        <f t="shared" si="25"/>
        <v>394</v>
      </c>
      <c r="D208" s="86" t="s">
        <v>528</v>
      </c>
      <c r="E208" s="86"/>
      <c r="F208" s="88">
        <v>0</v>
      </c>
      <c r="G208" s="88">
        <v>0</v>
      </c>
      <c r="H208" s="88">
        <v>107.642839999999</v>
      </c>
      <c r="I208" s="88">
        <v>0</v>
      </c>
      <c r="J208" s="88">
        <v>0</v>
      </c>
      <c r="K208" s="88">
        <v>0</v>
      </c>
      <c r="L208" s="88">
        <v>0</v>
      </c>
      <c r="M208" s="88">
        <v>0</v>
      </c>
      <c r="N208" s="88">
        <v>0</v>
      </c>
      <c r="O208" s="88">
        <v>0</v>
      </c>
      <c r="P208" s="88">
        <v>0</v>
      </c>
      <c r="Q208" s="88">
        <v>0</v>
      </c>
      <c r="R208" s="88">
        <v>0</v>
      </c>
      <c r="S208" s="88">
        <f t="shared" si="20"/>
        <v>107.642839999999</v>
      </c>
    </row>
    <row r="209" spans="1:20">
      <c r="A209" s="88" t="str">
        <f t="shared" si="24"/>
        <v>LGE</v>
      </c>
      <c r="B209" s="88" t="s">
        <v>530</v>
      </c>
      <c r="C209" s="88" t="str">
        <f t="shared" si="25"/>
        <v>396</v>
      </c>
      <c r="D209" s="86" t="s">
        <v>1235</v>
      </c>
      <c r="E209" s="86" t="str">
        <f t="shared" si="26"/>
        <v/>
      </c>
      <c r="F209" s="88">
        <v>0</v>
      </c>
      <c r="G209" s="88">
        <v>0</v>
      </c>
      <c r="H209" s="88">
        <v>0</v>
      </c>
      <c r="I209" s="88">
        <v>0</v>
      </c>
      <c r="J209" s="88">
        <v>0</v>
      </c>
      <c r="K209" s="88">
        <v>0</v>
      </c>
      <c r="L209" s="88">
        <v>0</v>
      </c>
      <c r="M209" s="88">
        <v>0</v>
      </c>
      <c r="N209" s="88">
        <v>0</v>
      </c>
      <c r="O209" s="88">
        <v>0</v>
      </c>
      <c r="P209" s="88">
        <v>0</v>
      </c>
      <c r="Q209" s="88">
        <v>0</v>
      </c>
      <c r="R209" s="88">
        <v>0</v>
      </c>
      <c r="S209" s="88">
        <f t="shared" si="20"/>
        <v>0</v>
      </c>
      <c r="T209" s="88">
        <f t="shared" si="27"/>
        <v>0</v>
      </c>
    </row>
    <row r="210" spans="1:20">
      <c r="E210" s="86" t="str">
        <f t="shared" si="26"/>
        <v/>
      </c>
      <c r="S210" s="88">
        <f t="shared" si="20"/>
        <v>0</v>
      </c>
      <c r="T210" s="88">
        <f t="shared" si="27"/>
        <v>0</v>
      </c>
    </row>
    <row r="211" spans="1:20">
      <c r="E211" s="86" t="str">
        <f t="shared" si="26"/>
        <v/>
      </c>
      <c r="S211" s="88">
        <f t="shared" si="20"/>
        <v>0</v>
      </c>
      <c r="T211" s="88">
        <f t="shared" si="27"/>
        <v>0</v>
      </c>
    </row>
    <row r="212" spans="1:20">
      <c r="E212" s="86" t="str">
        <f t="shared" si="26"/>
        <v/>
      </c>
      <c r="S212" s="88">
        <f t="shared" si="20"/>
        <v>0</v>
      </c>
      <c r="T212" s="88">
        <f t="shared" si="27"/>
        <v>0</v>
      </c>
    </row>
    <row r="213" spans="1:20">
      <c r="E213" s="86" t="str">
        <f t="shared" si="26"/>
        <v/>
      </c>
      <c r="S213" s="88">
        <f t="shared" si="20"/>
        <v>0</v>
      </c>
      <c r="T213" s="88">
        <f t="shared" si="27"/>
        <v>0</v>
      </c>
    </row>
    <row r="214" spans="1:20">
      <c r="E214" s="86" t="str">
        <f t="shared" si="26"/>
        <v/>
      </c>
      <c r="S214" s="88">
        <f t="shared" si="20"/>
        <v>0</v>
      </c>
      <c r="T214" s="88">
        <f t="shared" si="27"/>
        <v>0</v>
      </c>
    </row>
    <row r="215" spans="1:20">
      <c r="E215" s="86" t="str">
        <f t="shared" si="26"/>
        <v/>
      </c>
      <c r="S215" s="88">
        <f t="shared" si="20"/>
        <v>0</v>
      </c>
      <c r="T215" s="88">
        <f t="shared" si="27"/>
        <v>0</v>
      </c>
    </row>
    <row r="216" spans="1:20">
      <c r="E216" s="86" t="str">
        <f t="shared" si="26"/>
        <v/>
      </c>
      <c r="S216" s="88">
        <f t="shared" si="20"/>
        <v>0</v>
      </c>
      <c r="T216" s="88">
        <f t="shared" si="27"/>
        <v>0</v>
      </c>
    </row>
    <row r="217" spans="1:20">
      <c r="E217" s="86" t="str">
        <f t="shared" si="26"/>
        <v/>
      </c>
      <c r="S217" s="88">
        <f t="shared" si="20"/>
        <v>0</v>
      </c>
      <c r="T217" s="88">
        <f t="shared" si="27"/>
        <v>0</v>
      </c>
    </row>
    <row r="218" spans="1:20">
      <c r="E218" s="86" t="str">
        <f t="shared" si="26"/>
        <v/>
      </c>
      <c r="T218" s="88">
        <f t="shared" si="27"/>
        <v>0</v>
      </c>
    </row>
    <row r="219" spans="1:20">
      <c r="E219" s="86" t="str">
        <f t="shared" si="26"/>
        <v/>
      </c>
      <c r="T219" s="88">
        <f t="shared" si="27"/>
        <v>0</v>
      </c>
    </row>
    <row r="220" spans="1:20">
      <c r="E220" s="86" t="str">
        <f t="shared" si="26"/>
        <v/>
      </c>
      <c r="S220" s="88">
        <f t="shared" si="20"/>
        <v>0</v>
      </c>
      <c r="T220" s="88">
        <f t="shared" si="27"/>
        <v>0</v>
      </c>
    </row>
    <row r="221" spans="1:20">
      <c r="D221" s="86" t="s">
        <v>438</v>
      </c>
      <c r="E221" s="86" t="str">
        <f t="shared" si="26"/>
        <v/>
      </c>
      <c r="S221" s="88">
        <f t="shared" si="20"/>
        <v>0</v>
      </c>
      <c r="T221" s="88">
        <f t="shared" si="27"/>
        <v>0</v>
      </c>
    </row>
    <row r="222" spans="1:20">
      <c r="A222" s="88" t="str">
        <f t="shared" ref="A222:A229" si="28">MID($D222,4,3)</f>
        <v>LGE</v>
      </c>
      <c r="B222" s="88" t="s">
        <v>437</v>
      </c>
      <c r="C222" s="88" t="str">
        <f t="shared" ref="C222:C229" si="29">MID($D222,9,3)</f>
        <v>303</v>
      </c>
      <c r="D222" s="86" t="s">
        <v>423</v>
      </c>
      <c r="E222" s="86" t="str">
        <f t="shared" si="26"/>
        <v/>
      </c>
      <c r="F222" s="88">
        <v>571.74099000000001</v>
      </c>
      <c r="G222" s="88">
        <v>230.88359</v>
      </c>
      <c r="H222" s="88">
        <v>192.80251000000001</v>
      </c>
      <c r="I222" s="88">
        <v>232.8434</v>
      </c>
      <c r="J222" s="88">
        <v>1162.5548799999999</v>
      </c>
      <c r="K222" s="88">
        <v>381.92734999999999</v>
      </c>
      <c r="L222" s="88">
        <v>1372.0749599999999</v>
      </c>
      <c r="M222" s="88">
        <v>3656.1215400000001</v>
      </c>
      <c r="N222" s="88">
        <v>85.180080000000004</v>
      </c>
      <c r="O222" s="88">
        <v>688.97176999999999</v>
      </c>
      <c r="P222" s="88">
        <v>2509.2860799999999</v>
      </c>
      <c r="Q222" s="88">
        <v>268.38684000000001</v>
      </c>
      <c r="R222" s="88">
        <v>24.808299999999999</v>
      </c>
      <c r="S222" s="88">
        <f t="shared" si="20"/>
        <v>10805.8413</v>
      </c>
      <c r="T222" s="88">
        <f t="shared" si="27"/>
        <v>875.19863769230767</v>
      </c>
    </row>
    <row r="223" spans="1:20">
      <c r="A223" s="88" t="str">
        <f t="shared" si="28"/>
        <v>LGE</v>
      </c>
      <c r="B223" s="88" t="s">
        <v>437</v>
      </c>
      <c r="C223" s="88" t="str">
        <f t="shared" si="29"/>
        <v>303</v>
      </c>
      <c r="D223" s="86" t="s">
        <v>424</v>
      </c>
      <c r="E223" s="86" t="str">
        <f t="shared" si="26"/>
        <v/>
      </c>
      <c r="F223" s="88">
        <v>41186.278829999901</v>
      </c>
      <c r="G223" s="88">
        <v>0</v>
      </c>
      <c r="H223" s="88">
        <v>0</v>
      </c>
      <c r="I223" s="88">
        <v>0</v>
      </c>
      <c r="J223" s="88">
        <v>0</v>
      </c>
      <c r="K223" s="88">
        <v>0</v>
      </c>
      <c r="L223" s="88">
        <v>0</v>
      </c>
      <c r="M223" s="88">
        <v>0</v>
      </c>
      <c r="N223" s="88">
        <v>0</v>
      </c>
      <c r="O223" s="88">
        <v>0</v>
      </c>
      <c r="P223" s="88">
        <v>0</v>
      </c>
      <c r="Q223" s="88">
        <v>0</v>
      </c>
      <c r="R223" s="88">
        <v>0</v>
      </c>
      <c r="S223" s="88">
        <f t="shared" si="20"/>
        <v>0</v>
      </c>
      <c r="T223" s="88">
        <f t="shared" si="27"/>
        <v>3168.175294615377</v>
      </c>
    </row>
    <row r="224" spans="1:20">
      <c r="A224" s="88" t="str">
        <f t="shared" si="28"/>
        <v>LGE</v>
      </c>
      <c r="B224" s="88" t="s">
        <v>437</v>
      </c>
      <c r="C224" s="88" t="str">
        <f t="shared" si="29"/>
        <v>390</v>
      </c>
      <c r="D224" s="86" t="s">
        <v>426</v>
      </c>
      <c r="E224" s="86" t="str">
        <f t="shared" si="26"/>
        <v/>
      </c>
      <c r="F224" s="88">
        <v>0</v>
      </c>
      <c r="G224" s="88">
        <v>0</v>
      </c>
      <c r="H224" s="88">
        <v>0</v>
      </c>
      <c r="I224" s="88">
        <v>0</v>
      </c>
      <c r="J224" s="88">
        <v>0</v>
      </c>
      <c r="K224" s="88">
        <v>0</v>
      </c>
      <c r="L224" s="88">
        <v>0</v>
      </c>
      <c r="M224" s="88">
        <v>0</v>
      </c>
      <c r="N224" s="88">
        <v>0</v>
      </c>
      <c r="O224" s="88">
        <v>0</v>
      </c>
      <c r="P224" s="88">
        <v>0</v>
      </c>
      <c r="Q224" s="88">
        <v>0</v>
      </c>
      <c r="R224" s="88">
        <v>0</v>
      </c>
      <c r="S224" s="88">
        <f t="shared" si="20"/>
        <v>0</v>
      </c>
      <c r="T224" s="88">
        <f t="shared" si="27"/>
        <v>0</v>
      </c>
    </row>
    <row r="225" spans="1:20">
      <c r="A225" s="88" t="str">
        <f t="shared" si="28"/>
        <v>LGE</v>
      </c>
      <c r="B225" s="88" t="s">
        <v>437</v>
      </c>
      <c r="C225" s="88" t="str">
        <f t="shared" si="29"/>
        <v>391</v>
      </c>
      <c r="D225" s="86" t="s">
        <v>427</v>
      </c>
      <c r="E225" s="86" t="str">
        <f t="shared" si="26"/>
        <v/>
      </c>
      <c r="F225" s="88">
        <v>176.06345999999999</v>
      </c>
      <c r="G225" s="88">
        <v>1563.68137</v>
      </c>
      <c r="H225" s="88">
        <v>987.51967000000002</v>
      </c>
      <c r="I225" s="88">
        <v>173.83721</v>
      </c>
      <c r="J225" s="88">
        <v>839.63539000000003</v>
      </c>
      <c r="K225" s="88">
        <v>1656.4884500000001</v>
      </c>
      <c r="L225" s="88">
        <v>612.83745999999996</v>
      </c>
      <c r="M225" s="88">
        <v>87.295590000000004</v>
      </c>
      <c r="N225" s="88">
        <v>516.51522</v>
      </c>
      <c r="O225" s="88">
        <v>30.853770000000001</v>
      </c>
      <c r="P225" s="88">
        <v>1709.5486900000001</v>
      </c>
      <c r="Q225" s="88">
        <v>223.27207000000001</v>
      </c>
      <c r="R225" s="88">
        <v>37.89864</v>
      </c>
      <c r="S225" s="88">
        <f t="shared" si="20"/>
        <v>8439.3835299999992</v>
      </c>
      <c r="T225" s="88">
        <f t="shared" si="27"/>
        <v>662.72669153846152</v>
      </c>
    </row>
    <row r="226" spans="1:20">
      <c r="A226" s="88" t="str">
        <f t="shared" si="28"/>
        <v>LGE</v>
      </c>
      <c r="B226" s="88" t="s">
        <v>437</v>
      </c>
      <c r="C226" s="88" t="str">
        <f t="shared" si="29"/>
        <v>392</v>
      </c>
      <c r="D226" s="86" t="s">
        <v>428</v>
      </c>
      <c r="E226" s="86" t="str">
        <f t="shared" si="26"/>
        <v/>
      </c>
      <c r="F226" s="88">
        <v>0</v>
      </c>
      <c r="G226" s="88">
        <v>0</v>
      </c>
      <c r="H226" s="88">
        <v>0</v>
      </c>
      <c r="I226" s="88">
        <v>0</v>
      </c>
      <c r="J226" s="88">
        <v>0</v>
      </c>
      <c r="K226" s="88">
        <v>0</v>
      </c>
      <c r="L226" s="88">
        <v>0</v>
      </c>
      <c r="M226" s="88">
        <v>0</v>
      </c>
      <c r="N226" s="88">
        <v>0</v>
      </c>
      <c r="O226" s="88">
        <v>0</v>
      </c>
      <c r="P226" s="88">
        <v>0</v>
      </c>
      <c r="Q226" s="88">
        <v>0</v>
      </c>
      <c r="R226" s="88">
        <v>0</v>
      </c>
      <c r="S226" s="88">
        <f t="shared" si="20"/>
        <v>0</v>
      </c>
      <c r="T226" s="88">
        <f t="shared" si="27"/>
        <v>0</v>
      </c>
    </row>
    <row r="227" spans="1:20">
      <c r="A227" s="88" t="str">
        <f t="shared" si="28"/>
        <v>LGE</v>
      </c>
      <c r="B227" s="88" t="s">
        <v>437</v>
      </c>
      <c r="C227" s="88" t="str">
        <f t="shared" si="29"/>
        <v>394</v>
      </c>
      <c r="D227" s="86" t="s">
        <v>430</v>
      </c>
      <c r="E227" s="86" t="str">
        <f t="shared" si="26"/>
        <v/>
      </c>
      <c r="F227" s="88">
        <v>0</v>
      </c>
      <c r="G227" s="88">
        <v>0</v>
      </c>
      <c r="H227" s="88">
        <v>44.164490000000001</v>
      </c>
      <c r="I227" s="88">
        <v>0</v>
      </c>
      <c r="J227" s="88">
        <v>0</v>
      </c>
      <c r="K227" s="88">
        <v>0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0</v>
      </c>
      <c r="S227" s="88">
        <f t="shared" si="20"/>
        <v>44.164490000000001</v>
      </c>
      <c r="T227" s="88">
        <f t="shared" si="27"/>
        <v>3.3972684615384616</v>
      </c>
    </row>
    <row r="228" spans="1:20">
      <c r="A228" s="88" t="str">
        <f t="shared" si="28"/>
        <v>LGE</v>
      </c>
      <c r="B228" s="88" t="s">
        <v>437</v>
      </c>
      <c r="C228" s="88" t="str">
        <f t="shared" si="29"/>
        <v>396</v>
      </c>
      <c r="D228" s="86" t="s">
        <v>1237</v>
      </c>
      <c r="E228" s="86" t="str">
        <f t="shared" si="26"/>
        <v/>
      </c>
      <c r="F228" s="88">
        <v>0</v>
      </c>
      <c r="G228" s="88">
        <v>0</v>
      </c>
      <c r="H228" s="88">
        <v>0</v>
      </c>
      <c r="I228" s="88">
        <v>0</v>
      </c>
      <c r="J228" s="88">
        <v>0</v>
      </c>
      <c r="K228" s="88">
        <v>0</v>
      </c>
      <c r="L228" s="88">
        <v>0</v>
      </c>
      <c r="M228" s="88">
        <v>0</v>
      </c>
      <c r="N228" s="88">
        <v>0</v>
      </c>
      <c r="O228" s="88">
        <v>0</v>
      </c>
      <c r="P228" s="88">
        <v>0</v>
      </c>
      <c r="Q228" s="88">
        <v>0</v>
      </c>
      <c r="R228" s="88">
        <v>0</v>
      </c>
      <c r="S228" s="88">
        <f t="shared" si="20"/>
        <v>0</v>
      </c>
      <c r="T228" s="88">
        <f t="shared" si="27"/>
        <v>0</v>
      </c>
    </row>
    <row r="229" spans="1:20">
      <c r="A229" s="88" t="str">
        <f t="shared" si="28"/>
        <v>LGE</v>
      </c>
      <c r="B229" s="88" t="s">
        <v>437</v>
      </c>
      <c r="C229" s="88" t="str">
        <f t="shared" si="29"/>
        <v>397</v>
      </c>
      <c r="D229" s="86" t="s">
        <v>434</v>
      </c>
      <c r="E229" s="86" t="str">
        <f t="shared" si="26"/>
        <v/>
      </c>
      <c r="F229" s="88">
        <v>0</v>
      </c>
      <c r="G229" s="88">
        <v>0</v>
      </c>
      <c r="H229" s="88">
        <v>0</v>
      </c>
      <c r="I229" s="88">
        <v>0</v>
      </c>
      <c r="J229" s="88">
        <v>0</v>
      </c>
      <c r="K229" s="88">
        <v>0</v>
      </c>
      <c r="L229" s="88">
        <v>0</v>
      </c>
      <c r="M229" s="88">
        <v>0</v>
      </c>
      <c r="N229" s="88">
        <v>0</v>
      </c>
      <c r="O229" s="88">
        <v>0</v>
      </c>
      <c r="P229" s="88">
        <v>0</v>
      </c>
      <c r="Q229" s="88">
        <v>0</v>
      </c>
      <c r="R229" s="88">
        <v>0</v>
      </c>
      <c r="S229" s="88">
        <f t="shared" si="20"/>
        <v>0</v>
      </c>
      <c r="T229" s="88">
        <f t="shared" si="27"/>
        <v>0</v>
      </c>
    </row>
    <row r="230" spans="1:20">
      <c r="E230" s="86" t="str">
        <f t="shared" si="26"/>
        <v/>
      </c>
      <c r="S230" s="88">
        <f t="shared" si="20"/>
        <v>0</v>
      </c>
      <c r="T230" s="88">
        <f t="shared" si="27"/>
        <v>0</v>
      </c>
    </row>
    <row r="231" spans="1:20">
      <c r="E231" s="86" t="str">
        <f t="shared" si="26"/>
        <v/>
      </c>
      <c r="S231" s="88">
        <f t="shared" si="20"/>
        <v>0</v>
      </c>
      <c r="T231" s="88">
        <f t="shared" si="27"/>
        <v>0</v>
      </c>
    </row>
    <row r="232" spans="1:20">
      <c r="E232" s="86" t="str">
        <f t="shared" si="26"/>
        <v/>
      </c>
      <c r="S232" s="88">
        <f t="shared" si="20"/>
        <v>0</v>
      </c>
      <c r="T232" s="88">
        <f t="shared" si="27"/>
        <v>0</v>
      </c>
    </row>
    <row r="233" spans="1:20">
      <c r="D233" s="86" t="s">
        <v>396</v>
      </c>
      <c r="E233" s="86" t="str">
        <f t="shared" si="26"/>
        <v/>
      </c>
      <c r="S233" s="88">
        <f t="shared" si="20"/>
        <v>0</v>
      </c>
      <c r="T233" s="88">
        <f t="shared" si="27"/>
        <v>0</v>
      </c>
    </row>
    <row r="234" spans="1:20">
      <c r="A234" s="88" t="str">
        <f t="shared" ref="A234:A275" si="30">MID($D234,4,3)</f>
        <v>LGE</v>
      </c>
      <c r="B234" s="88" t="s">
        <v>530</v>
      </c>
      <c r="C234" s="88" t="str">
        <f t="shared" ref="C234:C275" si="31">MID($D234,9,3)</f>
        <v>302</v>
      </c>
      <c r="D234" s="86" t="s">
        <v>490</v>
      </c>
      <c r="E234" s="86" t="str">
        <f t="shared" si="26"/>
        <v/>
      </c>
      <c r="F234" s="88">
        <v>0.27268834249999901</v>
      </c>
      <c r="G234" s="88">
        <v>0.27668917674999899</v>
      </c>
      <c r="H234" s="88">
        <v>0.28069001099999902</v>
      </c>
      <c r="I234" s="88">
        <v>0.28469084524999899</v>
      </c>
      <c r="J234" s="88">
        <v>0.28869167949999902</v>
      </c>
      <c r="K234" s="88">
        <v>0.29269251374999899</v>
      </c>
      <c r="L234" s="88">
        <v>0.29669334799999902</v>
      </c>
      <c r="M234" s="88">
        <v>0.300694182249999</v>
      </c>
      <c r="N234" s="88">
        <v>0.30469501649999903</v>
      </c>
      <c r="O234" s="88">
        <v>0.308695850749999</v>
      </c>
      <c r="P234" s="88">
        <v>0.31269668499999898</v>
      </c>
      <c r="Q234" s="88">
        <v>0.316697519249999</v>
      </c>
      <c r="R234" s="88">
        <v>0.32069835349999898</v>
      </c>
      <c r="T234" s="88">
        <f t="shared" si="27"/>
        <v>0.29669334799999897</v>
      </c>
    </row>
    <row r="235" spans="1:20">
      <c r="A235" s="88" t="str">
        <f t="shared" si="30"/>
        <v>LGE</v>
      </c>
      <c r="B235" s="88" t="s">
        <v>530</v>
      </c>
      <c r="C235" s="88" t="str">
        <f t="shared" si="31"/>
        <v>350</v>
      </c>
      <c r="D235" s="86" t="s">
        <v>491</v>
      </c>
      <c r="E235" s="86" t="str">
        <f t="shared" si="26"/>
        <v/>
      </c>
      <c r="F235" s="88">
        <v>71.125978075799907</v>
      </c>
      <c r="G235" s="88">
        <v>71.175740883379902</v>
      </c>
      <c r="H235" s="88">
        <v>71.225503690959897</v>
      </c>
      <c r="I235" s="88">
        <v>71.275266498539906</v>
      </c>
      <c r="J235" s="88">
        <v>71.325029306119902</v>
      </c>
      <c r="K235" s="88">
        <v>71.374792113699897</v>
      </c>
      <c r="L235" s="88">
        <v>71.424554921279906</v>
      </c>
      <c r="M235" s="88">
        <v>71.474317728859901</v>
      </c>
      <c r="N235" s="88">
        <v>71.524080536439897</v>
      </c>
      <c r="O235" s="88">
        <v>71.573843344019906</v>
      </c>
      <c r="P235" s="88">
        <v>71.623606151599901</v>
      </c>
      <c r="Q235" s="88">
        <v>71.673368959179896</v>
      </c>
      <c r="R235" s="88">
        <v>71.723131766759906</v>
      </c>
      <c r="T235" s="88">
        <f t="shared" si="27"/>
        <v>71.424554921279906</v>
      </c>
    </row>
    <row r="236" spans="1:20">
      <c r="A236" s="88" t="str">
        <f t="shared" si="30"/>
        <v>LGE</v>
      </c>
      <c r="B236" s="88" t="s">
        <v>530</v>
      </c>
      <c r="C236" s="88" t="str">
        <f t="shared" si="31"/>
        <v>351</v>
      </c>
      <c r="D236" s="86" t="s">
        <v>494</v>
      </c>
      <c r="E236" s="86" t="str">
        <f t="shared" si="26"/>
        <v/>
      </c>
      <c r="F236" s="88">
        <v>1882.632483505</v>
      </c>
      <c r="G236" s="88">
        <v>1900.2863091669999</v>
      </c>
      <c r="H236" s="88">
        <v>1917.940134829</v>
      </c>
      <c r="I236" s="88">
        <v>1935.593960491</v>
      </c>
      <c r="J236" s="88">
        <v>1953.2477861530001</v>
      </c>
      <c r="K236" s="88">
        <v>1970.901611815</v>
      </c>
      <c r="L236" s="88">
        <v>1988.5554374769999</v>
      </c>
      <c r="M236" s="88">
        <v>2006.2092631390001</v>
      </c>
      <c r="N236" s="88">
        <v>2024.0004294729999</v>
      </c>
      <c r="O236" s="88">
        <v>2041.928936479</v>
      </c>
      <c r="P236" s="88">
        <v>2059.8574434850002</v>
      </c>
      <c r="Q236" s="88">
        <v>2077.7859504910002</v>
      </c>
      <c r="R236" s="88">
        <v>2095.7144574969998</v>
      </c>
      <c r="T236" s="88">
        <f t="shared" si="27"/>
        <v>1988.8195541539233</v>
      </c>
    </row>
    <row r="237" spans="1:20">
      <c r="A237" s="88" t="str">
        <f t="shared" si="30"/>
        <v>LGE</v>
      </c>
      <c r="B237" s="88" t="s">
        <v>530</v>
      </c>
      <c r="C237" s="88" t="str">
        <f t="shared" si="31"/>
        <v>351</v>
      </c>
      <c r="D237" s="86" t="s">
        <v>495</v>
      </c>
      <c r="E237" s="86" t="str">
        <f t="shared" si="26"/>
        <v/>
      </c>
      <c r="F237" s="88">
        <v>229.98787584600001</v>
      </c>
      <c r="G237" s="88">
        <v>232.50433208800001</v>
      </c>
      <c r="H237" s="88">
        <v>235.02078832999999</v>
      </c>
      <c r="I237" s="88">
        <v>237.53724457199999</v>
      </c>
      <c r="J237" s="88">
        <v>240.053700814</v>
      </c>
      <c r="K237" s="88">
        <v>242.570157056</v>
      </c>
      <c r="L237" s="88">
        <v>245.086613298</v>
      </c>
      <c r="M237" s="88">
        <v>247.60306954000001</v>
      </c>
      <c r="N237" s="88">
        <v>250.11952578200001</v>
      </c>
      <c r="O237" s="88">
        <v>252.63598202399999</v>
      </c>
      <c r="P237" s="88">
        <v>255.15243826599999</v>
      </c>
      <c r="Q237" s="88">
        <v>257.66889450799999</v>
      </c>
      <c r="R237" s="88">
        <v>260.18535075</v>
      </c>
      <c r="T237" s="88">
        <f t="shared" si="27"/>
        <v>245.086613298</v>
      </c>
    </row>
    <row r="238" spans="1:20">
      <c r="A238" s="88" t="str">
        <f t="shared" si="30"/>
        <v>LGE</v>
      </c>
      <c r="B238" s="88" t="s">
        <v>530</v>
      </c>
      <c r="C238" s="88" t="str">
        <f t="shared" si="31"/>
        <v>351</v>
      </c>
      <c r="D238" s="86" t="s">
        <v>496</v>
      </c>
      <c r="E238" s="86" t="str">
        <f t="shared" si="26"/>
        <v/>
      </c>
      <c r="F238" s="88">
        <v>908.50770756400004</v>
      </c>
      <c r="G238" s="88">
        <v>916.37559785400003</v>
      </c>
      <c r="H238" s="88">
        <v>924.30836315800002</v>
      </c>
      <c r="I238" s="88">
        <v>932.24112846200001</v>
      </c>
      <c r="J238" s="88">
        <v>940.17389376599999</v>
      </c>
      <c r="K238" s="88">
        <v>948.10665906999998</v>
      </c>
      <c r="L238" s="88">
        <v>956.03942437399996</v>
      </c>
      <c r="M238" s="88">
        <v>963.97218967799995</v>
      </c>
      <c r="N238" s="88">
        <v>971.90495498199903</v>
      </c>
      <c r="O238" s="88">
        <v>979.83772028599901</v>
      </c>
      <c r="P238" s="88">
        <v>987.770485589999</v>
      </c>
      <c r="Q238" s="88">
        <v>995.70325089399898</v>
      </c>
      <c r="R238" s="88">
        <v>1003.63601619799</v>
      </c>
      <c r="T238" s="88">
        <f t="shared" si="27"/>
        <v>956.04441475969134</v>
      </c>
    </row>
    <row r="239" spans="1:20">
      <c r="A239" s="88" t="str">
        <f t="shared" si="30"/>
        <v>LGE</v>
      </c>
      <c r="B239" s="88" t="s">
        <v>530</v>
      </c>
      <c r="C239" s="299">
        <v>352.1</v>
      </c>
      <c r="D239" s="86" t="s">
        <v>497</v>
      </c>
      <c r="E239" s="86" t="str">
        <f t="shared" si="26"/>
        <v/>
      </c>
      <c r="F239" s="88">
        <v>569.58996000000002</v>
      </c>
      <c r="G239" s="88">
        <v>569.58996000000002</v>
      </c>
      <c r="H239" s="88">
        <v>569.58996000000002</v>
      </c>
      <c r="I239" s="88">
        <v>569.58996000000002</v>
      </c>
      <c r="J239" s="88">
        <v>569.58996000000002</v>
      </c>
      <c r="K239" s="88">
        <v>569.58996000000002</v>
      </c>
      <c r="L239" s="88">
        <v>569.58996000000002</v>
      </c>
      <c r="M239" s="88">
        <v>569.58996000000002</v>
      </c>
      <c r="N239" s="88">
        <v>569.58996000000002</v>
      </c>
      <c r="O239" s="88">
        <v>569.58996000000002</v>
      </c>
      <c r="P239" s="88">
        <v>569.58996000000002</v>
      </c>
      <c r="Q239" s="88">
        <v>569.58996000000002</v>
      </c>
      <c r="R239" s="88">
        <v>569.58996000000002</v>
      </c>
      <c r="T239" s="88">
        <f t="shared" si="27"/>
        <v>569.58996000000013</v>
      </c>
    </row>
    <row r="240" spans="1:20">
      <c r="A240" s="88" t="str">
        <f t="shared" si="30"/>
        <v>LGE</v>
      </c>
      <c r="B240" s="88" t="s">
        <v>530</v>
      </c>
      <c r="C240" s="88" t="s">
        <v>1064</v>
      </c>
      <c r="D240" s="86" t="s">
        <v>498</v>
      </c>
      <c r="E240" s="86" t="str">
        <f t="shared" si="26"/>
        <v/>
      </c>
      <c r="F240" s="88">
        <v>8366.5852024999895</v>
      </c>
      <c r="G240" s="88">
        <v>8373.1785867499893</v>
      </c>
      <c r="H240" s="88">
        <v>8379.7719709999892</v>
      </c>
      <c r="I240" s="88">
        <v>8386.3653552499909</v>
      </c>
      <c r="J240" s="88">
        <v>8392.9587394999908</v>
      </c>
      <c r="K240" s="88">
        <v>8399.5521237499906</v>
      </c>
      <c r="L240" s="88">
        <v>8406.1455079999905</v>
      </c>
      <c r="M240" s="88">
        <v>8412.7388922499904</v>
      </c>
      <c r="N240" s="88">
        <v>8419.3322764999903</v>
      </c>
      <c r="O240" s="88">
        <v>8425.9256607499901</v>
      </c>
      <c r="P240" s="88">
        <v>8432.51904499999</v>
      </c>
      <c r="Q240" s="88">
        <v>8439.1124292499899</v>
      </c>
      <c r="R240" s="88">
        <v>8445.7058134999897</v>
      </c>
      <c r="T240" s="88">
        <f t="shared" si="27"/>
        <v>8406.1455079999887</v>
      </c>
    </row>
    <row r="241" spans="1:20">
      <c r="A241" s="88" t="str">
        <f t="shared" si="30"/>
        <v>LGE</v>
      </c>
      <c r="B241" s="88" t="s">
        <v>530</v>
      </c>
      <c r="C241" s="299">
        <v>352.2</v>
      </c>
      <c r="D241" s="86" t="s">
        <v>499</v>
      </c>
      <c r="E241" s="86" t="str">
        <f t="shared" si="26"/>
        <v/>
      </c>
      <c r="F241" s="88">
        <v>452.02728999999999</v>
      </c>
      <c r="G241" s="88">
        <v>452.02728999999999</v>
      </c>
      <c r="H241" s="88">
        <v>452.02728999999999</v>
      </c>
      <c r="I241" s="88">
        <v>452.02728999999999</v>
      </c>
      <c r="J241" s="88">
        <v>452.02728999999999</v>
      </c>
      <c r="K241" s="88">
        <v>452.02728999999999</v>
      </c>
      <c r="L241" s="88">
        <v>452.02728999999999</v>
      </c>
      <c r="M241" s="88">
        <v>452.02728999999999</v>
      </c>
      <c r="N241" s="88">
        <v>452.02728999999999</v>
      </c>
      <c r="O241" s="88">
        <v>452.02728999999999</v>
      </c>
      <c r="P241" s="88">
        <v>452.02728999999999</v>
      </c>
      <c r="Q241" s="88">
        <v>452.02728999999999</v>
      </c>
      <c r="R241" s="88">
        <v>452.02728999999999</v>
      </c>
      <c r="T241" s="88">
        <f t="shared" si="27"/>
        <v>452.02728999999999</v>
      </c>
    </row>
    <row r="242" spans="1:20">
      <c r="A242" s="88" t="str">
        <f t="shared" si="30"/>
        <v>LGE</v>
      </c>
      <c r="B242" s="88" t="s">
        <v>530</v>
      </c>
      <c r="C242" s="88" t="str">
        <f t="shared" si="31"/>
        <v>352</v>
      </c>
      <c r="D242" s="86" t="s">
        <v>500</v>
      </c>
      <c r="E242" s="86" t="str">
        <f t="shared" si="26"/>
        <v/>
      </c>
      <c r="F242" s="88">
        <v>420.23969827000002</v>
      </c>
      <c r="G242" s="88">
        <v>424.42211009699997</v>
      </c>
      <c r="H242" s="88">
        <v>428.60452192399998</v>
      </c>
      <c r="I242" s="88">
        <v>432.78693375099999</v>
      </c>
      <c r="J242" s="88">
        <v>436.969345578</v>
      </c>
      <c r="K242" s="88">
        <v>441.15175740500001</v>
      </c>
      <c r="L242" s="88">
        <v>445.33416923200002</v>
      </c>
      <c r="M242" s="88">
        <v>449.51658105899998</v>
      </c>
      <c r="N242" s="88">
        <v>453.69899288599998</v>
      </c>
      <c r="O242" s="88">
        <v>457.88140471299999</v>
      </c>
      <c r="P242" s="88">
        <v>462.06381654</v>
      </c>
      <c r="Q242" s="88">
        <v>466.24622836700001</v>
      </c>
      <c r="R242" s="88">
        <v>470.42864019400002</v>
      </c>
      <c r="T242" s="88">
        <f t="shared" si="27"/>
        <v>445.33416923200002</v>
      </c>
    </row>
    <row r="243" spans="1:20">
      <c r="A243" s="88" t="str">
        <f t="shared" si="30"/>
        <v>LGE</v>
      </c>
      <c r="B243" s="88" t="s">
        <v>530</v>
      </c>
      <c r="C243" s="88" t="str">
        <f t="shared" si="31"/>
        <v>352</v>
      </c>
      <c r="D243" s="86" t="s">
        <v>501</v>
      </c>
      <c r="E243" s="86" t="str">
        <f t="shared" si="26"/>
        <v/>
      </c>
      <c r="F243" s="88">
        <v>466.44945792670001</v>
      </c>
      <c r="G243" s="88">
        <v>473.46611171937002</v>
      </c>
      <c r="H243" s="88">
        <v>480.48276551203998</v>
      </c>
      <c r="I243" s="88">
        <v>487.49941930470999</v>
      </c>
      <c r="J243" s="88">
        <v>494.51607309738</v>
      </c>
      <c r="K243" s="88">
        <v>501.53272689005001</v>
      </c>
      <c r="L243" s="88">
        <v>508.54938068272003</v>
      </c>
      <c r="M243" s="88">
        <v>515.56603447538998</v>
      </c>
      <c r="N243" s="88">
        <v>522.58268826806</v>
      </c>
      <c r="O243" s="88">
        <v>529.59934206072899</v>
      </c>
      <c r="P243" s="88">
        <v>536.615995853399</v>
      </c>
      <c r="Q243" s="88">
        <v>543.63264964606901</v>
      </c>
      <c r="R243" s="88">
        <v>550.64930343873903</v>
      </c>
      <c r="T243" s="88">
        <f t="shared" si="27"/>
        <v>508.54938068271974</v>
      </c>
    </row>
    <row r="244" spans="1:20">
      <c r="A244" s="88" t="str">
        <f t="shared" si="30"/>
        <v>LGE</v>
      </c>
      <c r="B244" s="88" t="s">
        <v>530</v>
      </c>
      <c r="C244" s="88" t="str">
        <f t="shared" si="31"/>
        <v>352</v>
      </c>
      <c r="D244" s="86" t="s">
        <v>502</v>
      </c>
      <c r="E244" s="86" t="str">
        <f t="shared" si="26"/>
        <v/>
      </c>
      <c r="F244" s="88">
        <v>1710.0908247899999</v>
      </c>
      <c r="G244" s="88">
        <v>1716.351916269</v>
      </c>
      <c r="H244" s="88">
        <v>1722.613007748</v>
      </c>
      <c r="I244" s="88">
        <v>1728.874099227</v>
      </c>
      <c r="J244" s="88">
        <v>1735.8252498720001</v>
      </c>
      <c r="K244" s="88">
        <v>1743.969245041</v>
      </c>
      <c r="L244" s="88">
        <v>1753.2393228830001</v>
      </c>
      <c r="M244" s="88">
        <v>1763.1326980399999</v>
      </c>
      <c r="N244" s="88">
        <v>1773.2633609300001</v>
      </c>
      <c r="O244" s="88">
        <v>1783.6313115549999</v>
      </c>
      <c r="P244" s="88">
        <v>1793.99926218</v>
      </c>
      <c r="Q244" s="88">
        <v>1804.367212805</v>
      </c>
      <c r="R244" s="88">
        <v>1814.7351634300001</v>
      </c>
      <c r="T244" s="88">
        <f t="shared" si="27"/>
        <v>1757.2378980592307</v>
      </c>
    </row>
    <row r="245" spans="1:20">
      <c r="A245" s="88" t="str">
        <f t="shared" si="30"/>
        <v>LGE</v>
      </c>
      <c r="B245" s="88" t="s">
        <v>530</v>
      </c>
      <c r="C245" s="88" t="str">
        <f t="shared" si="31"/>
        <v>352</v>
      </c>
      <c r="D245" s="86" t="s">
        <v>503</v>
      </c>
      <c r="E245" s="86" t="str">
        <f t="shared" si="26"/>
        <v/>
      </c>
      <c r="F245" s="88">
        <v>-924.34254841249901</v>
      </c>
      <c r="G245" s="88">
        <v>-907.99678695</v>
      </c>
      <c r="H245" s="88">
        <v>-890.42774374919998</v>
      </c>
      <c r="I245" s="88">
        <v>-873.31910803000005</v>
      </c>
      <c r="J245" s="88">
        <v>-1232.8738250087999</v>
      </c>
      <c r="K245" s="88">
        <v>-1555.4497594384</v>
      </c>
      <c r="L245" s="88">
        <v>-1528.4638622338</v>
      </c>
      <c r="M245" s="88">
        <v>-1501.0609193926</v>
      </c>
      <c r="N245" s="88">
        <v>-1463.4800692051001</v>
      </c>
      <c r="O245" s="88">
        <v>-1423.9424134393</v>
      </c>
      <c r="P245" s="88">
        <v>-1384.4047576734999</v>
      </c>
      <c r="Q245" s="88">
        <v>-1344.8671019076901</v>
      </c>
      <c r="R245" s="88">
        <v>-1305.3277836831001</v>
      </c>
      <c r="T245" s="88">
        <f t="shared" si="27"/>
        <v>-1256.6120522403066</v>
      </c>
    </row>
    <row r="246" spans="1:20">
      <c r="A246" s="88" t="str">
        <f t="shared" si="30"/>
        <v>LGE</v>
      </c>
      <c r="B246" s="88" t="s">
        <v>530</v>
      </c>
      <c r="C246" s="88" t="str">
        <f t="shared" si="31"/>
        <v>353</v>
      </c>
      <c r="D246" s="86" t="s">
        <v>504</v>
      </c>
      <c r="E246" s="86" t="str">
        <f t="shared" si="26"/>
        <v/>
      </c>
      <c r="F246" s="88">
        <v>1011.7050945667</v>
      </c>
      <c r="G246" s="88">
        <v>1020.66604102337</v>
      </c>
      <c r="H246" s="88">
        <v>1029.62698748004</v>
      </c>
      <c r="I246" s="88">
        <v>1038.58793393671</v>
      </c>
      <c r="J246" s="88">
        <v>1047.5488803933799</v>
      </c>
      <c r="K246" s="88">
        <v>1056.5098268500501</v>
      </c>
      <c r="L246" s="88">
        <v>1065.47077330672</v>
      </c>
      <c r="M246" s="88">
        <v>1074.43171976339</v>
      </c>
      <c r="N246" s="88">
        <v>1083.3926662200599</v>
      </c>
      <c r="O246" s="88">
        <v>1092.3536126767301</v>
      </c>
      <c r="P246" s="88">
        <v>1101.3145591334001</v>
      </c>
      <c r="Q246" s="88">
        <v>1110.27550559007</v>
      </c>
      <c r="R246" s="88">
        <v>1119.2364520467399</v>
      </c>
      <c r="T246" s="88">
        <f t="shared" si="27"/>
        <v>1065.4707733067198</v>
      </c>
    </row>
    <row r="247" spans="1:20">
      <c r="A247" s="88" t="str">
        <f t="shared" si="30"/>
        <v>LGE</v>
      </c>
      <c r="B247" s="88" t="s">
        <v>530</v>
      </c>
      <c r="C247" s="88" t="str">
        <f t="shared" si="31"/>
        <v>353</v>
      </c>
      <c r="D247" s="86" t="s">
        <v>505</v>
      </c>
      <c r="E247" s="86" t="str">
        <f t="shared" si="26"/>
        <v/>
      </c>
      <c r="F247" s="88">
        <v>8742.9193202119895</v>
      </c>
      <c r="G247" s="88">
        <v>8775.4193992331893</v>
      </c>
      <c r="H247" s="88">
        <v>8807.9194782543891</v>
      </c>
      <c r="I247" s="88">
        <v>8840.4195572755907</v>
      </c>
      <c r="J247" s="88">
        <v>8872.9196362967905</v>
      </c>
      <c r="K247" s="88">
        <v>8905.4197153179903</v>
      </c>
      <c r="L247" s="88">
        <v>8937.91979433919</v>
      </c>
      <c r="M247" s="88">
        <v>8970.4198733603898</v>
      </c>
      <c r="N247" s="88">
        <v>8994.1857434697904</v>
      </c>
      <c r="O247" s="88">
        <v>9029.8084446684898</v>
      </c>
      <c r="P247" s="88">
        <v>9065.4311458671891</v>
      </c>
      <c r="Q247" s="88">
        <v>9101.0538470658903</v>
      </c>
      <c r="R247" s="88">
        <v>9136.6765482645897</v>
      </c>
      <c r="T247" s="88">
        <f t="shared" si="27"/>
        <v>8936.9625002788835</v>
      </c>
    </row>
    <row r="248" spans="1:20">
      <c r="A248" s="88" t="str">
        <f t="shared" si="30"/>
        <v>LGE</v>
      </c>
      <c r="B248" s="88" t="s">
        <v>530</v>
      </c>
      <c r="C248" s="88" t="str">
        <f t="shared" si="31"/>
        <v>354</v>
      </c>
      <c r="D248" s="86" t="s">
        <v>506</v>
      </c>
      <c r="E248" s="86" t="str">
        <f t="shared" si="26"/>
        <v/>
      </c>
      <c r="F248" s="88">
        <v>9573.4394225279993</v>
      </c>
      <c r="G248" s="88">
        <v>9696.243217837</v>
      </c>
      <c r="H248" s="88">
        <v>9819.3969653799995</v>
      </c>
      <c r="I248" s="88">
        <v>9942.996482388</v>
      </c>
      <c r="J248" s="88">
        <v>10067.077717566001</v>
      </c>
      <c r="K248" s="88">
        <v>10191.446472206</v>
      </c>
      <c r="L248" s="88">
        <v>10315.98054275</v>
      </c>
      <c r="M248" s="88">
        <v>10441.016543921</v>
      </c>
      <c r="N248" s="88">
        <v>10452.380145167001</v>
      </c>
      <c r="O248" s="88">
        <v>10583.02438501</v>
      </c>
      <c r="P248" s="88">
        <v>10713.773285933001</v>
      </c>
      <c r="Q248" s="88">
        <v>10844.652674548001</v>
      </c>
      <c r="R248" s="88">
        <v>10975.668245928</v>
      </c>
      <c r="T248" s="88">
        <f t="shared" si="27"/>
        <v>10278.238161627845</v>
      </c>
    </row>
    <row r="249" spans="1:20">
      <c r="A249" s="88" t="str">
        <f t="shared" si="30"/>
        <v>LGE</v>
      </c>
      <c r="B249" s="88" t="s">
        <v>530</v>
      </c>
      <c r="C249" s="88" t="str">
        <f t="shared" si="31"/>
        <v>355</v>
      </c>
      <c r="D249" s="86" t="s">
        <v>507</v>
      </c>
      <c r="E249" s="86" t="str">
        <f t="shared" si="26"/>
        <v/>
      </c>
      <c r="F249" s="88">
        <v>365.24356948416897</v>
      </c>
      <c r="G249" s="88">
        <v>370.29019252254898</v>
      </c>
      <c r="H249" s="88">
        <v>375.33681556092898</v>
      </c>
      <c r="I249" s="88">
        <v>380.38343859930899</v>
      </c>
      <c r="J249" s="88">
        <v>385.43006163768899</v>
      </c>
      <c r="K249" s="88">
        <v>390.476684676069</v>
      </c>
      <c r="L249" s="88">
        <v>395.523307714449</v>
      </c>
      <c r="M249" s="88">
        <v>400.56993075282901</v>
      </c>
      <c r="N249" s="88">
        <v>405.61655379120901</v>
      </c>
      <c r="O249" s="88">
        <v>410.66317682958902</v>
      </c>
      <c r="P249" s="88">
        <v>415.70979986796902</v>
      </c>
      <c r="Q249" s="88">
        <v>420.75642290634897</v>
      </c>
      <c r="R249" s="88">
        <v>425.80304594472898</v>
      </c>
      <c r="T249" s="88">
        <f t="shared" si="27"/>
        <v>395.523307714449</v>
      </c>
    </row>
    <row r="250" spans="1:20">
      <c r="A250" s="88" t="str">
        <f t="shared" si="30"/>
        <v>LGE</v>
      </c>
      <c r="B250" s="88" t="s">
        <v>530</v>
      </c>
      <c r="C250" s="88" t="str">
        <f t="shared" si="31"/>
        <v>356</v>
      </c>
      <c r="D250" s="86" t="s">
        <v>508</v>
      </c>
      <c r="E250" s="86" t="str">
        <f t="shared" si="26"/>
        <v/>
      </c>
      <c r="F250" s="88">
        <v>6652.4318639895</v>
      </c>
      <c r="G250" s="88">
        <v>6708.6126357795001</v>
      </c>
      <c r="H250" s="88">
        <v>6735.7673295366003</v>
      </c>
      <c r="I250" s="88">
        <v>6792.9171452408</v>
      </c>
      <c r="J250" s="88">
        <v>6850.0669608954004</v>
      </c>
      <c r="K250" s="88">
        <v>6907.2167765104005</v>
      </c>
      <c r="L250" s="88">
        <v>6964.3665921253996</v>
      </c>
      <c r="M250" s="88">
        <v>7021.5164077403997</v>
      </c>
      <c r="N250" s="88">
        <v>7085.8972672181999</v>
      </c>
      <c r="O250" s="88">
        <v>7157.5091705489003</v>
      </c>
      <c r="P250" s="88">
        <v>7229.1210738795999</v>
      </c>
      <c r="Q250" s="88">
        <v>7300.7329772103003</v>
      </c>
      <c r="R250" s="88">
        <v>7372.3448805409998</v>
      </c>
      <c r="T250" s="88">
        <f t="shared" si="27"/>
        <v>6982.9616216319992</v>
      </c>
    </row>
    <row r="251" spans="1:20">
      <c r="A251" s="88" t="str">
        <f t="shared" si="30"/>
        <v>LGE</v>
      </c>
      <c r="B251" s="88" t="s">
        <v>530</v>
      </c>
      <c r="C251" s="88" t="str">
        <f t="shared" si="31"/>
        <v>357</v>
      </c>
      <c r="D251" s="86" t="s">
        <v>509</v>
      </c>
      <c r="E251" s="86" t="str">
        <f t="shared" si="26"/>
        <v/>
      </c>
      <c r="F251" s="88">
        <v>213.433389270699</v>
      </c>
      <c r="G251" s="88">
        <v>217.93661619776901</v>
      </c>
      <c r="H251" s="88">
        <v>222.439843124839</v>
      </c>
      <c r="I251" s="88">
        <v>226.94307005190899</v>
      </c>
      <c r="J251" s="88">
        <v>231.44629697897901</v>
      </c>
      <c r="K251" s="88">
        <v>235.949523906049</v>
      </c>
      <c r="L251" s="88">
        <v>240.45275083311901</v>
      </c>
      <c r="M251" s="88">
        <v>244.955977760189</v>
      </c>
      <c r="N251" s="88">
        <v>249.45920468725899</v>
      </c>
      <c r="O251" s="88">
        <v>253.96243161432901</v>
      </c>
      <c r="P251" s="88">
        <v>258.46565854139902</v>
      </c>
      <c r="Q251" s="88">
        <v>262.96888546846901</v>
      </c>
      <c r="R251" s="88">
        <v>267.472112395539</v>
      </c>
      <c r="T251" s="88">
        <f t="shared" si="27"/>
        <v>240.45275083311904</v>
      </c>
    </row>
    <row r="252" spans="1:20">
      <c r="A252" s="88" t="str">
        <f t="shared" si="30"/>
        <v>LGE</v>
      </c>
      <c r="B252" s="88" t="s">
        <v>530</v>
      </c>
      <c r="C252" s="88" t="str">
        <f t="shared" si="31"/>
        <v>357</v>
      </c>
      <c r="D252" s="86" t="s">
        <v>510</v>
      </c>
      <c r="E252" s="86" t="str">
        <f t="shared" si="26"/>
        <v/>
      </c>
      <c r="F252" s="88">
        <v>147.83500785236001</v>
      </c>
      <c r="G252" s="88">
        <v>155.56328509936</v>
      </c>
      <c r="H252" s="88">
        <v>162.41910397294001</v>
      </c>
      <c r="I252" s="88">
        <v>171.08173437593999</v>
      </c>
      <c r="J252" s="88">
        <v>180.09154532663999</v>
      </c>
      <c r="K252" s="88">
        <v>193.29472388664001</v>
      </c>
      <c r="L252" s="88">
        <v>206.75190258934001</v>
      </c>
      <c r="M252" s="88">
        <v>220.54938995204</v>
      </c>
      <c r="N252" s="88">
        <v>235.39692620494</v>
      </c>
      <c r="O252" s="88">
        <v>251.15769351303999</v>
      </c>
      <c r="P252" s="88">
        <v>267.08221051714003</v>
      </c>
      <c r="Q252" s="88">
        <v>283.27422034044002</v>
      </c>
      <c r="R252" s="88">
        <v>299.78394616584001</v>
      </c>
      <c r="T252" s="88">
        <f t="shared" si="27"/>
        <v>213.40628383051231</v>
      </c>
    </row>
    <row r="253" spans="1:20">
      <c r="A253" s="88" t="str">
        <f t="shared" si="30"/>
        <v>LGE</v>
      </c>
      <c r="B253" s="88" t="s">
        <v>530</v>
      </c>
      <c r="C253" s="88" t="str">
        <f t="shared" si="31"/>
        <v>358</v>
      </c>
      <c r="D253" s="86" t="s">
        <v>511</v>
      </c>
      <c r="E253" s="86" t="str">
        <f t="shared" si="26"/>
        <v>ARO</v>
      </c>
      <c r="F253" s="88">
        <v>1167.6636791918299</v>
      </c>
      <c r="G253" s="88">
        <v>1180.18417211102</v>
      </c>
      <c r="H253" s="88">
        <v>1192.7046650302</v>
      </c>
      <c r="I253" s="88">
        <v>1205.22515794938</v>
      </c>
      <c r="J253" s="88">
        <v>1217.74565086857</v>
      </c>
      <c r="K253" s="88">
        <v>1230.26614378775</v>
      </c>
      <c r="L253" s="88">
        <v>1242.78663670693</v>
      </c>
      <c r="M253" s="88">
        <v>1255.3071296261201</v>
      </c>
      <c r="N253" s="88">
        <v>1267.8276225453001</v>
      </c>
      <c r="O253" s="88">
        <v>1269.8473759492299</v>
      </c>
      <c r="P253" s="88">
        <v>1271.86712935316</v>
      </c>
      <c r="Q253" s="88">
        <v>1273.8868827571</v>
      </c>
      <c r="R253" s="88">
        <v>1275.9066361610301</v>
      </c>
      <c r="T253" s="88">
        <f t="shared" si="27"/>
        <v>1234.7091447721245</v>
      </c>
    </row>
    <row r="254" spans="1:20">
      <c r="A254" s="88" t="str">
        <f t="shared" si="30"/>
        <v>LGE</v>
      </c>
      <c r="B254" s="88" t="s">
        <v>530</v>
      </c>
      <c r="C254" s="88" t="str">
        <f t="shared" si="31"/>
        <v>365</v>
      </c>
      <c r="D254" s="86" t="s">
        <v>512</v>
      </c>
      <c r="E254" s="86" t="str">
        <f t="shared" si="26"/>
        <v/>
      </c>
      <c r="F254" s="88">
        <v>211.5477973042</v>
      </c>
      <c r="G254" s="88">
        <v>211.57170203461999</v>
      </c>
      <c r="H254" s="88">
        <v>211.59560676504</v>
      </c>
      <c r="I254" s="88">
        <v>211.61951149545999</v>
      </c>
      <c r="J254" s="88">
        <v>211.64341622588</v>
      </c>
      <c r="K254" s="88">
        <v>211.66732095629999</v>
      </c>
      <c r="L254" s="88">
        <v>211.69122568672</v>
      </c>
      <c r="M254" s="88">
        <v>211.71513041713999</v>
      </c>
      <c r="N254" s="88">
        <v>211.73903514756</v>
      </c>
      <c r="O254" s="88">
        <v>211.76293987797999</v>
      </c>
      <c r="P254" s="88">
        <v>211.7868446084</v>
      </c>
      <c r="Q254" s="88">
        <v>211.81074933881999</v>
      </c>
      <c r="R254" s="88">
        <v>211.83465406924</v>
      </c>
      <c r="T254" s="88">
        <f t="shared" si="27"/>
        <v>211.69122568671997</v>
      </c>
    </row>
    <row r="255" spans="1:20">
      <c r="A255" s="88" t="str">
        <f t="shared" si="30"/>
        <v>LGE</v>
      </c>
      <c r="B255" s="88" t="s">
        <v>530</v>
      </c>
      <c r="C255" s="88" t="str">
        <f t="shared" si="31"/>
        <v>367</v>
      </c>
      <c r="D255" s="86" t="s">
        <v>1369</v>
      </c>
      <c r="E255" s="86" t="str">
        <f t="shared" si="26"/>
        <v>GLT</v>
      </c>
      <c r="F255" s="88">
        <v>0</v>
      </c>
      <c r="G255" s="88">
        <v>0</v>
      </c>
      <c r="H255" s="88">
        <v>0</v>
      </c>
      <c r="I255" s="88">
        <v>0</v>
      </c>
      <c r="J255" s="88">
        <v>0</v>
      </c>
      <c r="K255" s="88">
        <v>0</v>
      </c>
      <c r="L255" s="88">
        <v>0</v>
      </c>
      <c r="M255" s="88">
        <v>0</v>
      </c>
      <c r="N255" s="88">
        <v>-291.65001388780001</v>
      </c>
      <c r="O255" s="88">
        <v>-244.21896165729899</v>
      </c>
      <c r="P255" s="88">
        <v>-196.78790942679899</v>
      </c>
      <c r="Q255" s="88">
        <v>-651.61960374980004</v>
      </c>
      <c r="R255" s="88">
        <v>-554.7640446158</v>
      </c>
      <c r="T255" s="88">
        <f t="shared" si="27"/>
        <v>-149.15696410288447</v>
      </c>
    </row>
    <row r="256" spans="1:20">
      <c r="A256" s="88" t="str">
        <f t="shared" si="30"/>
        <v>LGE</v>
      </c>
      <c r="B256" s="88" t="s">
        <v>530</v>
      </c>
      <c r="C256" s="88" t="str">
        <f t="shared" si="31"/>
        <v>367</v>
      </c>
      <c r="D256" s="86" t="s">
        <v>513</v>
      </c>
      <c r="E256" s="86" t="str">
        <f t="shared" si="26"/>
        <v/>
      </c>
      <c r="F256" s="88">
        <v>13118.839529302</v>
      </c>
      <c r="G256" s="88">
        <v>13214.722403125001</v>
      </c>
      <c r="H256" s="88">
        <v>13310.605276947999</v>
      </c>
      <c r="I256" s="88">
        <v>13406.488150771</v>
      </c>
      <c r="J256" s="88">
        <v>13502.399207442</v>
      </c>
      <c r="K256" s="88">
        <v>13598.338446960999</v>
      </c>
      <c r="L256" s="88">
        <v>13694.27768648</v>
      </c>
      <c r="M256" s="88">
        <v>13790.216925999001</v>
      </c>
      <c r="N256" s="88">
        <v>12023.661552422</v>
      </c>
      <c r="O256" s="88">
        <v>12116.421745738</v>
      </c>
      <c r="P256" s="88">
        <v>12209.181939054</v>
      </c>
      <c r="Q256" s="88">
        <v>12301.942132370001</v>
      </c>
      <c r="R256" s="88">
        <v>12394.702325685999</v>
      </c>
      <c r="T256" s="88">
        <f t="shared" si="27"/>
        <v>12975.522870945997</v>
      </c>
    </row>
    <row r="257" spans="1:20">
      <c r="A257" s="88" t="str">
        <f t="shared" si="30"/>
        <v>LGE</v>
      </c>
      <c r="B257" s="88" t="s">
        <v>530</v>
      </c>
      <c r="C257" s="88" t="str">
        <f t="shared" si="31"/>
        <v>372</v>
      </c>
      <c r="D257" s="86" t="s">
        <v>727</v>
      </c>
      <c r="E257" s="86" t="str">
        <f t="shared" si="26"/>
        <v>ARO</v>
      </c>
      <c r="F257" s="88">
        <v>434.23012055091101</v>
      </c>
      <c r="G257" s="88">
        <v>439.15449260600201</v>
      </c>
      <c r="H257" s="88">
        <v>444.07886466109301</v>
      </c>
      <c r="I257" s="88">
        <v>449.00323671618401</v>
      </c>
      <c r="J257" s="88">
        <v>453.927608771275</v>
      </c>
      <c r="K257" s="88">
        <v>458.851980826366</v>
      </c>
      <c r="L257" s="88">
        <v>463.776352881457</v>
      </c>
      <c r="M257" s="88">
        <v>468.700724936548</v>
      </c>
      <c r="N257" s="88">
        <v>473.62509699164002</v>
      </c>
      <c r="O257" s="88">
        <v>474.41947603763202</v>
      </c>
      <c r="P257" s="88">
        <v>475.21385508362403</v>
      </c>
      <c r="Q257" s="88">
        <v>476.00823412961699</v>
      </c>
      <c r="R257" s="88">
        <v>476.802613175609</v>
      </c>
      <c r="T257" s="88">
        <f t="shared" si="27"/>
        <v>460.59943518215061</v>
      </c>
    </row>
    <row r="258" spans="1:20">
      <c r="A258" s="88" t="str">
        <f t="shared" si="30"/>
        <v>LGE</v>
      </c>
      <c r="B258" s="88" t="s">
        <v>530</v>
      </c>
      <c r="C258" s="88" t="str">
        <f t="shared" si="31"/>
        <v>374</v>
      </c>
      <c r="D258" s="86" t="s">
        <v>514</v>
      </c>
      <c r="E258" s="86" t="str">
        <f t="shared" si="26"/>
        <v/>
      </c>
      <c r="F258" s="88">
        <v>77.439689999999999</v>
      </c>
      <c r="G258" s="88">
        <v>77.439689999999999</v>
      </c>
      <c r="H258" s="88">
        <v>77.439689999999999</v>
      </c>
      <c r="I258" s="88">
        <v>77.439689999999999</v>
      </c>
      <c r="J258" s="88">
        <v>77.439689999999999</v>
      </c>
      <c r="K258" s="88">
        <v>77.439689999999999</v>
      </c>
      <c r="L258" s="88">
        <v>77.439689999999999</v>
      </c>
      <c r="M258" s="88">
        <v>77.439689999999999</v>
      </c>
      <c r="N258" s="88">
        <v>77.439689999999999</v>
      </c>
      <c r="O258" s="88">
        <v>77.439689999999999</v>
      </c>
      <c r="P258" s="88">
        <v>77.439689999999999</v>
      </c>
      <c r="Q258" s="88">
        <v>77.439689999999999</v>
      </c>
      <c r="R258" s="88">
        <v>77.439689999999999</v>
      </c>
      <c r="T258" s="88">
        <f t="shared" si="27"/>
        <v>77.439690000000013</v>
      </c>
    </row>
    <row r="259" spans="1:20">
      <c r="A259" s="88" t="str">
        <f t="shared" si="30"/>
        <v>LGE</v>
      </c>
      <c r="B259" s="88" t="s">
        <v>530</v>
      </c>
      <c r="C259" s="88" t="str">
        <f t="shared" si="31"/>
        <v>375</v>
      </c>
      <c r="D259" s="86" t="s">
        <v>515</v>
      </c>
      <c r="E259" s="86" t="str">
        <f t="shared" si="26"/>
        <v/>
      </c>
      <c r="F259" s="88">
        <v>451.62349258210003</v>
      </c>
      <c r="G259" s="88">
        <v>455.02823999097001</v>
      </c>
      <c r="H259" s="88">
        <v>458.43298739983999</v>
      </c>
      <c r="I259" s="88">
        <v>461.83773480871002</v>
      </c>
      <c r="J259" s="88">
        <v>465.24248221758</v>
      </c>
      <c r="K259" s="88">
        <v>468.64722962644998</v>
      </c>
      <c r="L259" s="88">
        <v>472.05197703532002</v>
      </c>
      <c r="M259" s="88">
        <v>475.45672444419</v>
      </c>
      <c r="N259" s="88">
        <v>478.86147185305998</v>
      </c>
      <c r="O259" s="88">
        <v>482.26621926193002</v>
      </c>
      <c r="P259" s="88">
        <v>485.6709666708</v>
      </c>
      <c r="Q259" s="88">
        <v>489.07571407966998</v>
      </c>
      <c r="R259" s="88">
        <v>492.48046148854002</v>
      </c>
      <c r="T259" s="88">
        <f>SUM(F259:R259)/13</f>
        <v>472.05197703532002</v>
      </c>
    </row>
    <row r="260" spans="1:20">
      <c r="A260" s="88" t="str">
        <f t="shared" si="30"/>
        <v>LGE</v>
      </c>
      <c r="B260" s="88" t="s">
        <v>530</v>
      </c>
      <c r="C260" s="88" t="str">
        <f t="shared" si="31"/>
        <v>376</v>
      </c>
      <c r="D260" s="86" t="s">
        <v>516</v>
      </c>
      <c r="E260" s="86" t="str">
        <f t="shared" si="26"/>
        <v/>
      </c>
      <c r="F260" s="88">
        <v>143471.48565580999</v>
      </c>
      <c r="G260" s="88">
        <v>144014.32134471901</v>
      </c>
      <c r="H260" s="88">
        <v>144557.82755512799</v>
      </c>
      <c r="I260" s="88">
        <v>145101.98522732701</v>
      </c>
      <c r="J260" s="88">
        <v>145646.97062337599</v>
      </c>
      <c r="K260" s="88">
        <v>146192.79428714499</v>
      </c>
      <c r="L260" s="88">
        <v>146739.41513647401</v>
      </c>
      <c r="M260" s="88">
        <v>147286.78647447299</v>
      </c>
      <c r="N260" s="88">
        <v>147264.11949658199</v>
      </c>
      <c r="O260" s="88">
        <v>147852.78601747099</v>
      </c>
      <c r="P260" s="88">
        <v>148441.93296534001</v>
      </c>
      <c r="Q260" s="88">
        <v>148999.34381743899</v>
      </c>
      <c r="R260" s="88">
        <v>149557.42283772799</v>
      </c>
      <c r="T260" s="88">
        <f>SUM(F260:R260)/13</f>
        <v>146548.24549530863</v>
      </c>
    </row>
    <row r="261" spans="1:20">
      <c r="A261" s="88" t="str">
        <f t="shared" si="30"/>
        <v>LGE</v>
      </c>
      <c r="B261" s="88" t="s">
        <v>530</v>
      </c>
      <c r="C261" s="88" t="str">
        <f t="shared" si="31"/>
        <v>376</v>
      </c>
      <c r="D261" s="86" t="s">
        <v>517</v>
      </c>
      <c r="E261" s="86" t="str">
        <f t="shared" ref="E261:E323" si="32">IF(ISTEXT(MID($D261,SEARCH("FUTURE USE",$D261),3)),"FUTURE USE",IF(ISTEXT(MID($D261,SEARCH("GLT",$D261),3)),"GLT",IF(ISTEXT(MID($D261,SEARCH("ARO",$D261),3)),"ARO",IF(ISTEXT(MID($D261,SEARCH("DSM",$D261),3)),"DSM",""))))</f>
        <v>GLT</v>
      </c>
      <c r="F261" s="88">
        <v>-1935.478657488</v>
      </c>
      <c r="G261" s="88">
        <v>-1921.0312432523001</v>
      </c>
      <c r="H261" s="88">
        <v>-1906.3917101983</v>
      </c>
      <c r="I261" s="88">
        <v>-1891.4889167020999</v>
      </c>
      <c r="J261" s="88">
        <v>-1876.3515516339</v>
      </c>
      <c r="K261" s="88">
        <v>-1861.0298166972</v>
      </c>
      <c r="L261" s="88">
        <v>-1845.5428512471999</v>
      </c>
      <c r="M261" s="88">
        <v>-1829.9021811411999</v>
      </c>
      <c r="N261" s="88">
        <v>-1814.1822171865001</v>
      </c>
      <c r="O261" s="88">
        <v>-1798.4546425065</v>
      </c>
      <c r="P261" s="88">
        <v>-1782.7270678264999</v>
      </c>
      <c r="Q261" s="88">
        <v>-1766.9994931465001</v>
      </c>
      <c r="R261" s="88">
        <v>-1751.2719184665</v>
      </c>
      <c r="T261" s="88">
        <f t="shared" ref="T261:T323" si="33">SUM(F261:R261)/13</f>
        <v>-1844.6809436532849</v>
      </c>
    </row>
    <row r="262" spans="1:20">
      <c r="A262" s="88" t="str">
        <f t="shared" si="30"/>
        <v>LGE</v>
      </c>
      <c r="B262" s="88" t="s">
        <v>530</v>
      </c>
      <c r="C262" s="88" t="str">
        <f t="shared" si="31"/>
        <v>378</v>
      </c>
      <c r="D262" s="86" t="s">
        <v>518</v>
      </c>
      <c r="E262" s="86" t="str">
        <f t="shared" si="32"/>
        <v/>
      </c>
      <c r="F262" s="88">
        <v>2960.7915496457999</v>
      </c>
      <c r="G262" s="88">
        <v>2993.9220718700999</v>
      </c>
      <c r="H262" s="88">
        <v>3050.3613404009002</v>
      </c>
      <c r="I262" s="88">
        <v>3106.9533661961</v>
      </c>
      <c r="J262" s="88">
        <v>3163.7000902708</v>
      </c>
      <c r="K262" s="88">
        <v>3218.6910266027999</v>
      </c>
      <c r="L262" s="88">
        <v>3270.0564251340002</v>
      </c>
      <c r="M262" s="88">
        <v>3275.7373557051001</v>
      </c>
      <c r="N262" s="88">
        <v>3170.4657591610999</v>
      </c>
      <c r="O262" s="88">
        <v>3236.0237030827998</v>
      </c>
      <c r="P262" s="88">
        <v>3301.5913521253001</v>
      </c>
      <c r="Q262" s="88">
        <v>3366.1854373124002</v>
      </c>
      <c r="R262" s="88">
        <v>3430.9208845339999</v>
      </c>
      <c r="T262" s="88">
        <f t="shared" si="33"/>
        <v>3195.8000278493228</v>
      </c>
    </row>
    <row r="263" spans="1:20">
      <c r="A263" s="88" t="str">
        <f t="shared" si="30"/>
        <v>LGE</v>
      </c>
      <c r="B263" s="88" t="s">
        <v>530</v>
      </c>
      <c r="C263" s="88" t="str">
        <f t="shared" si="31"/>
        <v>379</v>
      </c>
      <c r="D263" s="86" t="s">
        <v>519</v>
      </c>
      <c r="E263" s="86" t="str">
        <f t="shared" si="32"/>
        <v/>
      </c>
      <c r="F263" s="88">
        <v>1375.3331003318999</v>
      </c>
      <c r="G263" s="88">
        <v>1395.0618533083</v>
      </c>
      <c r="H263" s="88">
        <v>1408.9931165428</v>
      </c>
      <c r="I263" s="88">
        <v>1426.9734222208999</v>
      </c>
      <c r="J263" s="88">
        <v>1446.9800040058999</v>
      </c>
      <c r="K263" s="88">
        <v>1465.0455044175001</v>
      </c>
      <c r="L263" s="88">
        <v>1483.1274569530001</v>
      </c>
      <c r="M263" s="88">
        <v>1317.4313610746001</v>
      </c>
      <c r="N263" s="88">
        <v>1342.7705432851001</v>
      </c>
      <c r="O263" s="88">
        <v>1368.1097254956001</v>
      </c>
      <c r="P263" s="88">
        <v>1393.4489077061</v>
      </c>
      <c r="Q263" s="88">
        <v>1418.7880899166</v>
      </c>
      <c r="R263" s="88">
        <v>1444.1272721271</v>
      </c>
      <c r="T263" s="88">
        <f>SUM(F263:R263)/13</f>
        <v>1406.6300274911846</v>
      </c>
    </row>
    <row r="264" spans="1:20">
      <c r="A264" s="88" t="str">
        <f t="shared" si="30"/>
        <v>LGE</v>
      </c>
      <c r="B264" s="88" t="s">
        <v>530</v>
      </c>
      <c r="C264" s="88" t="str">
        <f t="shared" si="31"/>
        <v>380</v>
      </c>
      <c r="D264" s="86" t="s">
        <v>520</v>
      </c>
      <c r="E264" s="86" t="str">
        <f t="shared" si="32"/>
        <v/>
      </c>
      <c r="F264" s="88">
        <v>127634.2259953</v>
      </c>
      <c r="G264" s="88">
        <v>128688.753631999</v>
      </c>
      <c r="H264" s="88">
        <v>129743.67206729999</v>
      </c>
      <c r="I264" s="88">
        <v>130798.982490799</v>
      </c>
      <c r="J264" s="88">
        <v>131854.7075016</v>
      </c>
      <c r="K264" s="88">
        <v>132910.83071020001</v>
      </c>
      <c r="L264" s="88">
        <v>133967.3686895</v>
      </c>
      <c r="M264" s="88">
        <v>135024.2991648</v>
      </c>
      <c r="N264" s="88">
        <v>134472.14717139999</v>
      </c>
      <c r="O264" s="88">
        <v>135525.47817310001</v>
      </c>
      <c r="P264" s="88">
        <v>136579.2269638</v>
      </c>
      <c r="Q264" s="88">
        <v>137633.37228790001</v>
      </c>
      <c r="R264" s="88">
        <v>138687.9265876</v>
      </c>
      <c r="T264" s="88">
        <f>SUM(F264:R264)/13</f>
        <v>133347.76857194601</v>
      </c>
    </row>
    <row r="265" spans="1:20">
      <c r="A265" s="88" t="str">
        <f t="shared" si="30"/>
        <v>LGE</v>
      </c>
      <c r="B265" s="88" t="s">
        <v>530</v>
      </c>
      <c r="C265" s="88" t="str">
        <f t="shared" si="31"/>
        <v>380</v>
      </c>
      <c r="D265" s="86" t="s">
        <v>521</v>
      </c>
      <c r="E265" s="86" t="str">
        <f t="shared" si="32"/>
        <v>GLT</v>
      </c>
      <c r="F265" s="88">
        <v>-483.19393323999901</v>
      </c>
      <c r="G265" s="88">
        <v>-439.45852066999902</v>
      </c>
      <c r="H265" s="88">
        <v>-388.629156139999</v>
      </c>
      <c r="I265" s="88">
        <v>-334.63134903999901</v>
      </c>
      <c r="J265" s="88">
        <v>-278.548861039999</v>
      </c>
      <c r="K265" s="88">
        <v>-218.21228853999901</v>
      </c>
      <c r="L265" s="88">
        <v>-160.011076019999</v>
      </c>
      <c r="M265" s="88">
        <v>-92.548893189999703</v>
      </c>
      <c r="N265" s="88">
        <v>-895.30517408999901</v>
      </c>
      <c r="O265" s="88">
        <v>-808.21347339999897</v>
      </c>
      <c r="P265" s="88">
        <v>-712.40090138999904</v>
      </c>
      <c r="Q265" s="88">
        <v>-617.41633575999901</v>
      </c>
      <c r="R265" s="88">
        <v>-523.60503012999902</v>
      </c>
      <c r="T265" s="88">
        <f t="shared" si="33"/>
        <v>-457.85961481922982</v>
      </c>
    </row>
    <row r="266" spans="1:20">
      <c r="A266" s="88" t="str">
        <f t="shared" si="30"/>
        <v>LGE</v>
      </c>
      <c r="B266" s="88" t="s">
        <v>530</v>
      </c>
      <c r="C266" s="88" t="str">
        <f t="shared" si="31"/>
        <v>381</v>
      </c>
      <c r="D266" s="86" t="s">
        <v>522</v>
      </c>
      <c r="E266" s="86" t="str">
        <f t="shared" si="32"/>
        <v/>
      </c>
      <c r="F266" s="88">
        <v>16336.083657970899</v>
      </c>
      <c r="G266" s="88">
        <v>16518.439535249901</v>
      </c>
      <c r="H266" s="88">
        <v>16700.920755239898</v>
      </c>
      <c r="I266" s="88">
        <v>16883.562401180901</v>
      </c>
      <c r="J266" s="88">
        <v>17070.634985429901</v>
      </c>
      <c r="K266" s="88">
        <v>17255.734985550898</v>
      </c>
      <c r="L266" s="88">
        <v>17444.5029863659</v>
      </c>
      <c r="M266" s="88">
        <v>17638.063845687899</v>
      </c>
      <c r="N266" s="88">
        <v>17842.722372231899</v>
      </c>
      <c r="O266" s="88">
        <v>18048.656665330898</v>
      </c>
      <c r="P266" s="88">
        <v>18250.3474805189</v>
      </c>
      <c r="Q266" s="88">
        <v>18448.494364055899</v>
      </c>
      <c r="R266" s="88">
        <v>18645.6961770739</v>
      </c>
      <c r="T266" s="88">
        <f t="shared" si="33"/>
        <v>17467.989247068283</v>
      </c>
    </row>
    <row r="267" spans="1:20">
      <c r="A267" s="88" t="str">
        <f t="shared" si="30"/>
        <v>LGE</v>
      </c>
      <c r="B267" s="88" t="s">
        <v>530</v>
      </c>
      <c r="C267" s="88" t="str">
        <f t="shared" si="31"/>
        <v>383</v>
      </c>
      <c r="D267" s="86" t="s">
        <v>523</v>
      </c>
      <c r="E267" s="86" t="str">
        <f t="shared" si="32"/>
        <v/>
      </c>
      <c r="F267" s="88">
        <v>6824.7498088349003</v>
      </c>
      <c r="G267" s="88">
        <v>6909.0603984969002</v>
      </c>
      <c r="H267" s="88">
        <v>6993.3781759723997</v>
      </c>
      <c r="I267" s="88">
        <v>7077.7031412724</v>
      </c>
      <c r="J267" s="88">
        <v>7162.0352943869002</v>
      </c>
      <c r="K267" s="88">
        <v>7246.3746353248998</v>
      </c>
      <c r="L267" s="88">
        <v>7330.7211640774003</v>
      </c>
      <c r="M267" s="88">
        <v>7415.0748806543997</v>
      </c>
      <c r="N267" s="88">
        <v>7499.4357850448996</v>
      </c>
      <c r="O267" s="88">
        <v>7583.8002833477003</v>
      </c>
      <c r="P267" s="88">
        <v>7668.1683441456998</v>
      </c>
      <c r="Q267" s="88">
        <v>7752.5435299252003</v>
      </c>
      <c r="R267" s="88">
        <v>7836.9258406952003</v>
      </c>
      <c r="T267" s="88">
        <f t="shared" si="33"/>
        <v>7330.7670217060695</v>
      </c>
    </row>
    <row r="268" spans="1:20">
      <c r="A268" s="88" t="str">
        <f t="shared" si="30"/>
        <v>LGE</v>
      </c>
      <c r="B268" s="88" t="s">
        <v>530</v>
      </c>
      <c r="C268" s="88" t="str">
        <f t="shared" si="31"/>
        <v>385</v>
      </c>
      <c r="D268" s="86" t="s">
        <v>524</v>
      </c>
      <c r="E268" s="86" t="str">
        <f t="shared" si="32"/>
        <v/>
      </c>
      <c r="F268" s="88">
        <v>57.769681103699902</v>
      </c>
      <c r="G268" s="88">
        <v>57.308912915599898</v>
      </c>
      <c r="H268" s="88">
        <v>56.958211298829902</v>
      </c>
      <c r="I268" s="88">
        <v>56.720792784499899</v>
      </c>
      <c r="J268" s="88">
        <v>31.5341989299699</v>
      </c>
      <c r="K268" s="88">
        <v>5.2999967712399298</v>
      </c>
      <c r="L268" s="88">
        <v>4.4798112481699297</v>
      </c>
      <c r="M268" s="88">
        <v>3.8283962507699298</v>
      </c>
      <c r="N268" s="88">
        <v>4.3705894539399299</v>
      </c>
      <c r="O268" s="88">
        <v>8.8649727512399306</v>
      </c>
      <c r="P268" s="88">
        <v>13.359356048539899</v>
      </c>
      <c r="Q268" s="88">
        <v>17.895856420839898</v>
      </c>
      <c r="R268" s="88">
        <v>22.516590943139899</v>
      </c>
      <c r="T268" s="88">
        <f t="shared" si="33"/>
        <v>26.223643609267601</v>
      </c>
    </row>
    <row r="269" spans="1:20">
      <c r="A269" s="88" t="str">
        <f t="shared" si="30"/>
        <v>LGE</v>
      </c>
      <c r="B269" s="88" t="s">
        <v>530</v>
      </c>
      <c r="C269" s="88" t="str">
        <f t="shared" si="31"/>
        <v>387</v>
      </c>
      <c r="D269" s="86" t="s">
        <v>525</v>
      </c>
      <c r="E269" s="86" t="str">
        <f t="shared" si="32"/>
        <v/>
      </c>
      <c r="F269" s="88">
        <v>33.47830170868</v>
      </c>
      <c r="G269" s="88">
        <v>34.11145060898</v>
      </c>
      <c r="H269" s="88">
        <v>34.817468503980002</v>
      </c>
      <c r="I269" s="88">
        <v>35.665572395079998</v>
      </c>
      <c r="J269" s="88">
        <v>36.62802149478</v>
      </c>
      <c r="K269" s="88">
        <v>37.663286950779998</v>
      </c>
      <c r="L269" s="88">
        <v>38.743627974779997</v>
      </c>
      <c r="M269" s="88">
        <v>39.837522679780001</v>
      </c>
      <c r="N269" s="88">
        <v>40.944971065780003</v>
      </c>
      <c r="O269" s="88">
        <v>42.06600355778</v>
      </c>
      <c r="P269" s="88">
        <v>43.200650581780003</v>
      </c>
      <c r="Q269" s="88">
        <v>44.348912137779998</v>
      </c>
      <c r="R269" s="88">
        <v>45.625364423779999</v>
      </c>
      <c r="T269" s="88">
        <f t="shared" si="33"/>
        <v>39.010088775672315</v>
      </c>
    </row>
    <row r="270" spans="1:20">
      <c r="A270" s="88" t="str">
        <f t="shared" si="30"/>
        <v>LGE</v>
      </c>
      <c r="B270" s="88" t="s">
        <v>530</v>
      </c>
      <c r="C270" s="88" t="str">
        <f t="shared" si="31"/>
        <v>388</v>
      </c>
      <c r="D270" s="86" t="s">
        <v>526</v>
      </c>
      <c r="E270" s="86" t="str">
        <f t="shared" si="32"/>
        <v>ARO</v>
      </c>
      <c r="F270" s="88">
        <v>1963.2982576900199</v>
      </c>
      <c r="G270" s="88">
        <v>1987.95113345902</v>
      </c>
      <c r="H270" s="88">
        <v>2012.60400922802</v>
      </c>
      <c r="I270" s="88">
        <v>2037.2568849970201</v>
      </c>
      <c r="J270" s="88">
        <v>2061.9097607660201</v>
      </c>
      <c r="K270" s="88">
        <v>2086.5626365350299</v>
      </c>
      <c r="L270" s="88">
        <v>2111.2155123040302</v>
      </c>
      <c r="M270" s="88">
        <v>2135.86838807303</v>
      </c>
      <c r="N270" s="88">
        <v>2160.5212638420298</v>
      </c>
      <c r="O270" s="88">
        <v>2164.4981623613298</v>
      </c>
      <c r="P270" s="88">
        <v>2168.4750608806198</v>
      </c>
      <c r="Q270" s="88">
        <v>2172.4519593999198</v>
      </c>
      <c r="R270" s="88">
        <v>2176.4288579192098</v>
      </c>
      <c r="T270" s="88">
        <f t="shared" si="33"/>
        <v>2095.3109144196387</v>
      </c>
    </row>
    <row r="271" spans="1:20">
      <c r="A271" s="88" t="str">
        <f t="shared" si="30"/>
        <v>LGE</v>
      </c>
      <c r="B271" s="88" t="s">
        <v>530</v>
      </c>
      <c r="C271" s="88" t="str">
        <f t="shared" si="31"/>
        <v>392</v>
      </c>
      <c r="D271" s="86" t="s">
        <v>1234</v>
      </c>
      <c r="E271" s="86" t="str">
        <f t="shared" si="32"/>
        <v/>
      </c>
      <c r="F271" s="88">
        <v>214.33172386999999</v>
      </c>
      <c r="G271" s="88">
        <v>221.01674259699999</v>
      </c>
      <c r="H271" s="88">
        <v>227.70176132399999</v>
      </c>
      <c r="I271" s="88">
        <v>234.38678005099999</v>
      </c>
      <c r="J271" s="88">
        <v>241.07179877799999</v>
      </c>
      <c r="K271" s="88">
        <v>247.75681750499999</v>
      </c>
      <c r="L271" s="88">
        <v>254.44183623199899</v>
      </c>
      <c r="M271" s="88">
        <v>261.12685495900001</v>
      </c>
      <c r="N271" s="88">
        <v>239.74324468500001</v>
      </c>
      <c r="O271" s="88">
        <v>246.26128541</v>
      </c>
      <c r="P271" s="88">
        <v>252.77932613499999</v>
      </c>
      <c r="Q271" s="88">
        <v>259.29736686000001</v>
      </c>
      <c r="R271" s="88">
        <v>265.815407585</v>
      </c>
      <c r="T271" s="88">
        <f t="shared" si="33"/>
        <v>243.51776507623066</v>
      </c>
    </row>
    <row r="272" spans="1:20">
      <c r="A272" s="88" t="str">
        <f t="shared" si="30"/>
        <v>LGE</v>
      </c>
      <c r="B272" s="88" t="s">
        <v>530</v>
      </c>
      <c r="C272" s="88" t="str">
        <f t="shared" si="31"/>
        <v>392</v>
      </c>
      <c r="D272" s="86" t="s">
        <v>527</v>
      </c>
      <c r="E272" s="86" t="str">
        <f t="shared" si="32"/>
        <v/>
      </c>
      <c r="F272" s="88">
        <v>627.59453770599998</v>
      </c>
      <c r="G272" s="88">
        <v>632.14580757629994</v>
      </c>
      <c r="H272" s="88">
        <v>636.697077446599</v>
      </c>
      <c r="I272" s="88">
        <v>641.24834731689896</v>
      </c>
      <c r="J272" s="88">
        <v>645.79961718719903</v>
      </c>
      <c r="K272" s="88">
        <v>650.35088705749899</v>
      </c>
      <c r="L272" s="88">
        <v>654.90215692779896</v>
      </c>
      <c r="M272" s="88">
        <v>659.49694456309896</v>
      </c>
      <c r="N272" s="88">
        <v>664.13524996239903</v>
      </c>
      <c r="O272" s="88">
        <v>668.77355536169898</v>
      </c>
      <c r="P272" s="88">
        <v>673.41186076099905</v>
      </c>
      <c r="Q272" s="88">
        <v>678.050166160299</v>
      </c>
      <c r="R272" s="88">
        <v>682.68847155959895</v>
      </c>
      <c r="T272" s="88">
        <f t="shared" si="33"/>
        <v>655.02266766049149</v>
      </c>
    </row>
    <row r="273" spans="1:20">
      <c r="A273" s="88" t="str">
        <f t="shared" si="30"/>
        <v>LGE</v>
      </c>
      <c r="B273" s="88" t="s">
        <v>530</v>
      </c>
      <c r="C273" s="88" t="str">
        <f t="shared" si="31"/>
        <v>394</v>
      </c>
      <c r="D273" s="86" t="s">
        <v>528</v>
      </c>
      <c r="E273" s="86" t="str">
        <f t="shared" si="32"/>
        <v/>
      </c>
      <c r="F273" s="88">
        <v>2797.0250472100001</v>
      </c>
      <c r="G273" s="88">
        <v>2825.04956808</v>
      </c>
      <c r="H273" s="88">
        <v>2745.47467594</v>
      </c>
      <c r="I273" s="88">
        <v>2773.5982906200002</v>
      </c>
      <c r="J273" s="88">
        <v>2802.09524384</v>
      </c>
      <c r="K273" s="88">
        <v>2830.9673495900001</v>
      </c>
      <c r="L273" s="88">
        <v>2859.9025147000002</v>
      </c>
      <c r="M273" s="88">
        <v>2888.8941683899998</v>
      </c>
      <c r="N273" s="88">
        <v>2917.9284165700001</v>
      </c>
      <c r="O273" s="88">
        <v>2946.9821711200002</v>
      </c>
      <c r="P273" s="88">
        <v>2976.0439767100002</v>
      </c>
      <c r="Q273" s="88">
        <v>3005.1138333499998</v>
      </c>
      <c r="R273" s="88">
        <v>3034.1874315099999</v>
      </c>
      <c r="T273" s="88">
        <f t="shared" si="33"/>
        <v>2877.1740528946157</v>
      </c>
    </row>
    <row r="274" spans="1:20">
      <c r="A274" s="88" t="str">
        <f t="shared" si="30"/>
        <v>LGE</v>
      </c>
      <c r="B274" s="88" t="s">
        <v>530</v>
      </c>
      <c r="C274" s="88" t="str">
        <f t="shared" si="31"/>
        <v>396</v>
      </c>
      <c r="D274" s="86" t="s">
        <v>529</v>
      </c>
      <c r="E274" s="86" t="str">
        <f t="shared" si="32"/>
        <v/>
      </c>
      <c r="F274" s="88">
        <v>126.831116555699</v>
      </c>
      <c r="G274" s="88">
        <v>127.761983629399</v>
      </c>
      <c r="H274" s="88">
        <v>128.692850703099</v>
      </c>
      <c r="I274" s="88">
        <v>129.623717776799</v>
      </c>
      <c r="J274" s="88">
        <v>130.554584850499</v>
      </c>
      <c r="K274" s="88">
        <v>131.80322254449899</v>
      </c>
      <c r="L274" s="88">
        <v>133.36963085849899</v>
      </c>
      <c r="M274" s="88">
        <v>134.93603917249899</v>
      </c>
      <c r="N274" s="88">
        <v>136.50244748649899</v>
      </c>
      <c r="O274" s="88">
        <v>138.06885580049899</v>
      </c>
      <c r="P274" s="88">
        <v>139.63526411449899</v>
      </c>
      <c r="Q274" s="88">
        <v>141.284784667499</v>
      </c>
      <c r="R274" s="88">
        <v>143.216255593499</v>
      </c>
      <c r="T274" s="88">
        <f t="shared" si="33"/>
        <v>134.02159644257594</v>
      </c>
    </row>
    <row r="275" spans="1:20">
      <c r="A275" s="88" t="str">
        <f t="shared" si="30"/>
        <v>LGE</v>
      </c>
      <c r="B275" s="88" t="s">
        <v>530</v>
      </c>
      <c r="C275" s="88" t="str">
        <f t="shared" si="31"/>
        <v>396</v>
      </c>
      <c r="D275" s="86" t="s">
        <v>1235</v>
      </c>
      <c r="E275" s="86" t="str">
        <f t="shared" si="32"/>
        <v/>
      </c>
      <c r="F275" s="88">
        <v>2265.5975528469899</v>
      </c>
      <c r="G275" s="88">
        <v>2273.0932263689901</v>
      </c>
      <c r="H275" s="88">
        <v>2280.58889989099</v>
      </c>
      <c r="I275" s="88">
        <v>2288.0845734129898</v>
      </c>
      <c r="J275" s="88">
        <v>2295.5802469349901</v>
      </c>
      <c r="K275" s="88">
        <v>2303.0759204569899</v>
      </c>
      <c r="L275" s="88">
        <v>2310.5715939789902</v>
      </c>
      <c r="M275" s="88">
        <v>2318.0672675009901</v>
      </c>
      <c r="N275" s="88">
        <v>2325.5629410229899</v>
      </c>
      <c r="O275" s="88">
        <v>2333.0586145449902</v>
      </c>
      <c r="P275" s="88">
        <v>2340.55428806699</v>
      </c>
      <c r="Q275" s="88">
        <v>2348.0499615889898</v>
      </c>
      <c r="R275" s="88">
        <v>2355.5456351109901</v>
      </c>
      <c r="T275" s="88">
        <f t="shared" si="33"/>
        <v>2310.5715939789898</v>
      </c>
    </row>
    <row r="276" spans="1:20">
      <c r="E276" s="86" t="str">
        <f t="shared" si="32"/>
        <v/>
      </c>
      <c r="T276" s="88">
        <f t="shared" si="33"/>
        <v>0</v>
      </c>
    </row>
    <row r="277" spans="1:20">
      <c r="E277" s="86" t="str">
        <f t="shared" si="32"/>
        <v/>
      </c>
      <c r="T277" s="88">
        <f t="shared" si="33"/>
        <v>0</v>
      </c>
    </row>
    <row r="278" spans="1:20">
      <c r="E278" s="86" t="str">
        <f t="shared" si="32"/>
        <v/>
      </c>
      <c r="T278" s="88">
        <f t="shared" si="33"/>
        <v>0</v>
      </c>
    </row>
    <row r="279" spans="1:20">
      <c r="E279" s="86" t="str">
        <f t="shared" si="32"/>
        <v/>
      </c>
      <c r="T279" s="88">
        <f t="shared" si="33"/>
        <v>0</v>
      </c>
    </row>
    <row r="280" spans="1:20">
      <c r="E280" s="86" t="str">
        <f t="shared" si="32"/>
        <v/>
      </c>
      <c r="T280" s="88">
        <f t="shared" si="33"/>
        <v>0</v>
      </c>
    </row>
    <row r="281" spans="1:20">
      <c r="E281" s="86" t="str">
        <f t="shared" si="32"/>
        <v/>
      </c>
      <c r="T281" s="88">
        <f t="shared" si="33"/>
        <v>0</v>
      </c>
    </row>
    <row r="282" spans="1:20">
      <c r="E282" s="86" t="str">
        <f t="shared" si="32"/>
        <v/>
      </c>
      <c r="T282" s="88">
        <f t="shared" si="33"/>
        <v>0</v>
      </c>
    </row>
    <row r="283" spans="1:20">
      <c r="E283" s="86" t="str">
        <f t="shared" si="32"/>
        <v/>
      </c>
      <c r="T283" s="88">
        <f t="shared" si="33"/>
        <v>0</v>
      </c>
    </row>
    <row r="284" spans="1:20">
      <c r="E284" s="86" t="str">
        <f t="shared" si="32"/>
        <v/>
      </c>
      <c r="T284" s="88">
        <f t="shared" si="33"/>
        <v>0</v>
      </c>
    </row>
    <row r="285" spans="1:20">
      <c r="E285" s="86" t="str">
        <f t="shared" si="32"/>
        <v/>
      </c>
      <c r="T285" s="88">
        <f t="shared" si="33"/>
        <v>0</v>
      </c>
    </row>
    <row r="286" spans="1:20">
      <c r="E286" s="86" t="str">
        <f t="shared" si="32"/>
        <v/>
      </c>
      <c r="T286" s="88">
        <f t="shared" si="33"/>
        <v>0</v>
      </c>
    </row>
    <row r="287" spans="1:20">
      <c r="E287" s="86" t="str">
        <f t="shared" si="32"/>
        <v/>
      </c>
      <c r="T287" s="88">
        <f t="shared" si="33"/>
        <v>0</v>
      </c>
    </row>
    <row r="288" spans="1:20">
      <c r="E288" s="86" t="str">
        <f t="shared" si="32"/>
        <v/>
      </c>
      <c r="T288" s="88">
        <f t="shared" si="33"/>
        <v>0</v>
      </c>
    </row>
    <row r="289" spans="4:20">
      <c r="E289" s="86" t="str">
        <f t="shared" si="32"/>
        <v/>
      </c>
      <c r="T289" s="88">
        <f t="shared" si="33"/>
        <v>0</v>
      </c>
    </row>
    <row r="290" spans="4:20">
      <c r="E290" s="86" t="str">
        <f t="shared" si="32"/>
        <v/>
      </c>
      <c r="T290" s="88">
        <f t="shared" si="33"/>
        <v>0</v>
      </c>
    </row>
    <row r="291" spans="4:20">
      <c r="E291" s="86" t="str">
        <f t="shared" si="32"/>
        <v/>
      </c>
      <c r="T291" s="88">
        <f t="shared" si="33"/>
        <v>0</v>
      </c>
    </row>
    <row r="292" spans="4:20">
      <c r="E292" s="86" t="str">
        <f t="shared" si="32"/>
        <v/>
      </c>
      <c r="T292" s="88">
        <f t="shared" si="33"/>
        <v>0</v>
      </c>
    </row>
    <row r="293" spans="4:20">
      <c r="E293" s="86" t="str">
        <f t="shared" si="32"/>
        <v/>
      </c>
      <c r="T293" s="88">
        <f t="shared" si="33"/>
        <v>0</v>
      </c>
    </row>
    <row r="294" spans="4:20">
      <c r="E294" s="86" t="str">
        <f t="shared" si="32"/>
        <v/>
      </c>
      <c r="T294" s="88">
        <f t="shared" si="33"/>
        <v>0</v>
      </c>
    </row>
    <row r="295" spans="4:20">
      <c r="E295" s="86" t="str">
        <f t="shared" si="32"/>
        <v/>
      </c>
      <c r="T295" s="88">
        <f t="shared" si="33"/>
        <v>0</v>
      </c>
    </row>
    <row r="296" spans="4:20">
      <c r="E296" s="86" t="str">
        <f t="shared" si="32"/>
        <v/>
      </c>
      <c r="T296" s="88">
        <f t="shared" si="33"/>
        <v>0</v>
      </c>
    </row>
    <row r="297" spans="4:20">
      <c r="E297" s="86" t="str">
        <f t="shared" si="32"/>
        <v/>
      </c>
      <c r="T297" s="88">
        <f t="shared" si="33"/>
        <v>0</v>
      </c>
    </row>
    <row r="298" spans="4:20">
      <c r="E298" s="86" t="str">
        <f t="shared" si="32"/>
        <v/>
      </c>
      <c r="T298" s="88">
        <f t="shared" si="33"/>
        <v>0</v>
      </c>
    </row>
    <row r="299" spans="4:20">
      <c r="E299" s="86" t="str">
        <f t="shared" si="32"/>
        <v/>
      </c>
      <c r="T299" s="88">
        <f t="shared" si="33"/>
        <v>0</v>
      </c>
    </row>
    <row r="300" spans="4:20">
      <c r="E300" s="86" t="str">
        <f t="shared" si="32"/>
        <v/>
      </c>
      <c r="T300" s="88">
        <f t="shared" si="33"/>
        <v>0</v>
      </c>
    </row>
    <row r="301" spans="4:20">
      <c r="E301" s="86" t="str">
        <f t="shared" si="32"/>
        <v/>
      </c>
      <c r="T301" s="88">
        <f t="shared" si="33"/>
        <v>0</v>
      </c>
    </row>
    <row r="302" spans="4:20">
      <c r="E302" s="86" t="str">
        <f t="shared" si="32"/>
        <v/>
      </c>
      <c r="T302" s="88">
        <f t="shared" si="33"/>
        <v>0</v>
      </c>
    </row>
    <row r="303" spans="4:20">
      <c r="E303" s="86" t="str">
        <f t="shared" si="32"/>
        <v/>
      </c>
      <c r="T303" s="88">
        <f t="shared" si="33"/>
        <v>0</v>
      </c>
    </row>
    <row r="304" spans="4:20">
      <c r="D304" s="86" t="s">
        <v>435</v>
      </c>
      <c r="E304" s="86" t="str">
        <f t="shared" si="32"/>
        <v/>
      </c>
      <c r="T304" s="88">
        <f t="shared" si="33"/>
        <v>0</v>
      </c>
    </row>
    <row r="305" spans="1:20">
      <c r="A305" s="88" t="str">
        <f t="shared" ref="A305:A318" si="34">MID($D305,4,3)</f>
        <v>LGE</v>
      </c>
      <c r="B305" s="88" t="s">
        <v>437</v>
      </c>
      <c r="C305" s="88" t="str">
        <f t="shared" ref="C305:C318" si="35">MID($D305,9,3)</f>
        <v>121</v>
      </c>
      <c r="D305" s="86" t="s">
        <v>421</v>
      </c>
      <c r="E305" s="86" t="str">
        <f t="shared" si="32"/>
        <v/>
      </c>
      <c r="F305" s="88">
        <v>63.36036</v>
      </c>
      <c r="G305" s="88">
        <v>63.36036</v>
      </c>
      <c r="H305" s="88">
        <v>63.36036</v>
      </c>
      <c r="I305" s="88">
        <v>63.36036</v>
      </c>
      <c r="J305" s="88">
        <v>63.36036</v>
      </c>
      <c r="K305" s="88">
        <v>63.36036</v>
      </c>
      <c r="L305" s="88">
        <v>63.36036</v>
      </c>
      <c r="M305" s="88">
        <v>63.36036</v>
      </c>
      <c r="N305" s="88">
        <v>63.36036</v>
      </c>
      <c r="O305" s="88">
        <v>63.36036</v>
      </c>
      <c r="P305" s="88">
        <v>63.36036</v>
      </c>
      <c r="Q305" s="88">
        <v>63.36036</v>
      </c>
      <c r="R305" s="88">
        <v>63.36036</v>
      </c>
      <c r="T305" s="88">
        <f t="shared" si="33"/>
        <v>63.360360000000007</v>
      </c>
    </row>
    <row r="306" spans="1:20">
      <c r="A306" s="88" t="str">
        <f t="shared" si="34"/>
        <v>LGE</v>
      </c>
      <c r="B306" s="88" t="s">
        <v>437</v>
      </c>
      <c r="C306" s="88" t="str">
        <f t="shared" si="35"/>
        <v>303</v>
      </c>
      <c r="D306" s="86" t="s">
        <v>423</v>
      </c>
      <c r="E306" s="86" t="str">
        <f t="shared" si="32"/>
        <v/>
      </c>
      <c r="F306" s="88">
        <v>26645.701299</v>
      </c>
      <c r="G306" s="88">
        <v>27627.530940000001</v>
      </c>
      <c r="H306" s="88">
        <v>28668.186758</v>
      </c>
      <c r="I306" s="88">
        <v>29694.746528</v>
      </c>
      <c r="J306" s="88">
        <v>29796.25302</v>
      </c>
      <c r="K306" s="88">
        <v>30672.881750999899</v>
      </c>
      <c r="L306" s="88">
        <v>30583.5787979999</v>
      </c>
      <c r="M306" s="88">
        <v>28212.478475999898</v>
      </c>
      <c r="N306" s="88">
        <v>29409.035329999999</v>
      </c>
      <c r="O306" s="88">
        <v>30014.2356049999</v>
      </c>
      <c r="P306" s="88">
        <v>28770.177336999899</v>
      </c>
      <c r="Q306" s="88">
        <v>29808.211369999899</v>
      </c>
      <c r="R306" s="88">
        <v>31161.634499999898</v>
      </c>
      <c r="T306" s="88">
        <f t="shared" si="33"/>
        <v>29312.665516307639</v>
      </c>
    </row>
    <row r="307" spans="1:20">
      <c r="A307" s="88" t="str">
        <f t="shared" si="34"/>
        <v>LGE</v>
      </c>
      <c r="B307" s="88" t="s">
        <v>437</v>
      </c>
      <c r="C307" s="88" t="str">
        <f t="shared" si="35"/>
        <v>303</v>
      </c>
      <c r="D307" s="86" t="s">
        <v>424</v>
      </c>
      <c r="E307" s="86" t="str">
        <f t="shared" si="32"/>
        <v/>
      </c>
      <c r="F307" s="88">
        <v>5403.6371307000099</v>
      </c>
      <c r="G307" s="88">
        <v>5539.12854840001</v>
      </c>
      <c r="H307" s="88">
        <v>5674.8040328000097</v>
      </c>
      <c r="I307" s="88">
        <v>5810.4795172000104</v>
      </c>
      <c r="J307" s="88">
        <v>5946.1550016000101</v>
      </c>
      <c r="K307" s="88">
        <v>6081.8304860000098</v>
      </c>
      <c r="L307" s="88">
        <v>6217.5059704000096</v>
      </c>
      <c r="M307" s="88">
        <v>6353.1814548000102</v>
      </c>
      <c r="N307" s="88">
        <v>6489.2210866000096</v>
      </c>
      <c r="O307" s="88">
        <v>6625.6248659000103</v>
      </c>
      <c r="P307" s="88">
        <v>6762.02864520001</v>
      </c>
      <c r="Q307" s="88">
        <v>6898.4324245000098</v>
      </c>
      <c r="R307" s="88">
        <v>7035.3884038000097</v>
      </c>
      <c r="T307" s="88">
        <f t="shared" si="33"/>
        <v>6218.2628898384719</v>
      </c>
    </row>
    <row r="308" spans="1:20">
      <c r="A308" s="88" t="str">
        <f t="shared" si="34"/>
        <v>LGE</v>
      </c>
      <c r="B308" s="88" t="s">
        <v>437</v>
      </c>
      <c r="C308" s="88" t="str">
        <f t="shared" si="35"/>
        <v>390</v>
      </c>
      <c r="D308" s="86" t="s">
        <v>426</v>
      </c>
      <c r="E308" s="86" t="str">
        <f t="shared" si="32"/>
        <v/>
      </c>
      <c r="F308" s="88">
        <v>38208.103707623501</v>
      </c>
      <c r="G308" s="88">
        <v>38400.156171809802</v>
      </c>
      <c r="H308" s="88">
        <v>38570.683264456202</v>
      </c>
      <c r="I308" s="88">
        <v>38766.587740572497</v>
      </c>
      <c r="J308" s="88">
        <v>38963.5011065289</v>
      </c>
      <c r="K308" s="88">
        <v>39160.752959535203</v>
      </c>
      <c r="L308" s="88">
        <v>39358.3416376116</v>
      </c>
      <c r="M308" s="88">
        <v>39556.737073127901</v>
      </c>
      <c r="N308" s="88">
        <v>39757.769058064303</v>
      </c>
      <c r="O308" s="88">
        <v>39960.950470260599</v>
      </c>
      <c r="P308" s="88">
        <v>40164.131882456997</v>
      </c>
      <c r="Q308" s="88">
        <v>40367.313294653301</v>
      </c>
      <c r="R308" s="88">
        <v>40570.494706849699</v>
      </c>
      <c r="T308" s="88">
        <f t="shared" si="33"/>
        <v>39369.655621042344</v>
      </c>
    </row>
    <row r="309" spans="1:20">
      <c r="A309" s="88" t="str">
        <f t="shared" si="34"/>
        <v>LGE</v>
      </c>
      <c r="B309" s="88" t="s">
        <v>437</v>
      </c>
      <c r="C309" s="88" t="str">
        <f t="shared" si="35"/>
        <v>391</v>
      </c>
      <c r="D309" s="86" t="s">
        <v>427</v>
      </c>
      <c r="E309" s="86" t="str">
        <f t="shared" si="32"/>
        <v/>
      </c>
      <c r="F309" s="88">
        <v>18675.461601588999</v>
      </c>
      <c r="G309" s="88">
        <v>17664.626975441999</v>
      </c>
      <c r="H309" s="88">
        <v>17217.535658726902</v>
      </c>
      <c r="I309" s="88">
        <v>17582.6968977049</v>
      </c>
      <c r="J309" s="88">
        <v>17280.2136580529</v>
      </c>
      <c r="K309" s="88">
        <v>16148.661362691901</v>
      </c>
      <c r="L309" s="88">
        <v>16046.9648641779</v>
      </c>
      <c r="M309" s="88">
        <v>16485.809683002899</v>
      </c>
      <c r="N309" s="88">
        <v>16523.393730337899</v>
      </c>
      <c r="O309" s="88">
        <v>17055.9381529979</v>
      </c>
      <c r="P309" s="88">
        <v>15896.4047886879</v>
      </c>
      <c r="Q309" s="88">
        <v>16209.3000280579</v>
      </c>
      <c r="R309" s="88">
        <v>16707.708921497899</v>
      </c>
      <c r="T309" s="88">
        <f t="shared" si="33"/>
        <v>16884.208947920612</v>
      </c>
    </row>
    <row r="310" spans="1:20">
      <c r="A310" s="88" t="str">
        <f t="shared" si="34"/>
        <v>LGE</v>
      </c>
      <c r="B310" s="88" t="s">
        <v>437</v>
      </c>
      <c r="C310" s="88" t="str">
        <f t="shared" si="35"/>
        <v>392</v>
      </c>
      <c r="D310" s="86" t="s">
        <v>1236</v>
      </c>
      <c r="E310" s="86" t="str">
        <f t="shared" si="32"/>
        <v/>
      </c>
      <c r="F310" s="88">
        <v>1.0312605180000001</v>
      </c>
      <c r="G310" s="88">
        <v>1.3438365698000001</v>
      </c>
      <c r="H310" s="88">
        <v>1.6564126215999999</v>
      </c>
      <c r="I310" s="88">
        <v>1.9689886733999999</v>
      </c>
      <c r="J310" s="88">
        <v>2.2815647252</v>
      </c>
      <c r="K310" s="88">
        <v>2.5941407769999998</v>
      </c>
      <c r="L310" s="88">
        <v>2.9067168288</v>
      </c>
      <c r="M310" s="88">
        <v>3.2192928805999999</v>
      </c>
      <c r="N310" s="88">
        <v>3.5318689324000001</v>
      </c>
      <c r="O310" s="88">
        <v>3.8444449841999999</v>
      </c>
      <c r="P310" s="88">
        <v>4.1570210359999997</v>
      </c>
      <c r="Q310" s="88">
        <v>4.4695970877999898</v>
      </c>
      <c r="R310" s="88">
        <v>4.7821731395999896</v>
      </c>
      <c r="T310" s="88">
        <f t="shared" si="33"/>
        <v>2.9067168287999983</v>
      </c>
    </row>
    <row r="311" spans="1:20">
      <c r="A311" s="88" t="str">
        <f t="shared" si="34"/>
        <v>LGE</v>
      </c>
      <c r="B311" s="88" t="s">
        <v>437</v>
      </c>
      <c r="C311" s="88" t="str">
        <f t="shared" si="35"/>
        <v>392</v>
      </c>
      <c r="D311" s="86" t="s">
        <v>428</v>
      </c>
      <c r="E311" s="86" t="str">
        <f t="shared" si="32"/>
        <v/>
      </c>
      <c r="F311" s="88">
        <v>161.534519735299</v>
      </c>
      <c r="G311" s="88">
        <v>162.28265508959899</v>
      </c>
      <c r="H311" s="88">
        <v>163.03079044389901</v>
      </c>
      <c r="I311" s="88">
        <v>163.778925798199</v>
      </c>
      <c r="J311" s="88">
        <v>164.52706115249899</v>
      </c>
      <c r="K311" s="88">
        <v>165.27519650679901</v>
      </c>
      <c r="L311" s="88">
        <v>166.023331861099</v>
      </c>
      <c r="M311" s="88">
        <v>166.77146721539901</v>
      </c>
      <c r="N311" s="88">
        <v>167.519602569699</v>
      </c>
      <c r="O311" s="88">
        <v>168.26773792399899</v>
      </c>
      <c r="P311" s="88">
        <v>169.01587327829901</v>
      </c>
      <c r="Q311" s="88">
        <v>169.764008632599</v>
      </c>
      <c r="R311" s="88">
        <v>170.51214398689899</v>
      </c>
      <c r="T311" s="88">
        <f t="shared" si="33"/>
        <v>166.023331861099</v>
      </c>
    </row>
    <row r="312" spans="1:20">
      <c r="A312" s="88" t="str">
        <f t="shared" si="34"/>
        <v>LGE</v>
      </c>
      <c r="B312" s="88" t="s">
        <v>437</v>
      </c>
      <c r="C312" s="88" t="str">
        <f t="shared" si="35"/>
        <v>393</v>
      </c>
      <c r="D312" s="86" t="s">
        <v>429</v>
      </c>
      <c r="E312" s="86" t="str">
        <f t="shared" si="32"/>
        <v/>
      </c>
      <c r="F312" s="88">
        <v>1109.8038578190001</v>
      </c>
      <c r="G312" s="88">
        <v>1117.152140812</v>
      </c>
      <c r="H312" s="88">
        <v>1124.5004238050001</v>
      </c>
      <c r="I312" s="88">
        <v>1131.848706798</v>
      </c>
      <c r="J312" s="88">
        <v>1139.1969897910001</v>
      </c>
      <c r="K312" s="88">
        <v>1146.545272784</v>
      </c>
      <c r="L312" s="88">
        <v>1153.8935557770001</v>
      </c>
      <c r="M312" s="88">
        <v>1161.24183877</v>
      </c>
      <c r="N312" s="88">
        <v>1168.5901217630001</v>
      </c>
      <c r="O312" s="88">
        <v>1175.938404756</v>
      </c>
      <c r="P312" s="88">
        <v>1183.2866877490001</v>
      </c>
      <c r="Q312" s="88">
        <v>1190.634970742</v>
      </c>
      <c r="R312" s="88">
        <v>1197.9832537350001</v>
      </c>
      <c r="T312" s="88">
        <f t="shared" si="33"/>
        <v>1153.8935557769998</v>
      </c>
    </row>
    <row r="313" spans="1:20">
      <c r="A313" s="88" t="str">
        <f t="shared" si="34"/>
        <v>LGE</v>
      </c>
      <c r="B313" s="88" t="s">
        <v>437</v>
      </c>
      <c r="C313" s="88" t="str">
        <f t="shared" si="35"/>
        <v>394</v>
      </c>
      <c r="D313" s="86" t="s">
        <v>430</v>
      </c>
      <c r="E313" s="86" t="str">
        <f t="shared" si="32"/>
        <v/>
      </c>
      <c r="F313" s="88">
        <v>2506.2234487400001</v>
      </c>
      <c r="G313" s="88">
        <v>2521.1298178100001</v>
      </c>
      <c r="H313" s="88">
        <v>2491.79348893</v>
      </c>
      <c r="I313" s="88">
        <v>2506.5434421</v>
      </c>
      <c r="J313" s="88">
        <v>2521.29339527</v>
      </c>
      <c r="K313" s="88">
        <v>2536.04334844</v>
      </c>
      <c r="L313" s="88">
        <v>2550.86413494</v>
      </c>
      <c r="M313" s="88">
        <v>2565.7557547800002</v>
      </c>
      <c r="N313" s="88">
        <v>2580.6473746199999</v>
      </c>
      <c r="O313" s="88">
        <v>2595.5389944600001</v>
      </c>
      <c r="P313" s="88">
        <v>2610.4306142999999</v>
      </c>
      <c r="Q313" s="88">
        <v>2625.3222341400001</v>
      </c>
      <c r="R313" s="88">
        <v>2640.2138539799998</v>
      </c>
      <c r="T313" s="88">
        <f t="shared" si="33"/>
        <v>2557.8307617315386</v>
      </c>
    </row>
    <row r="314" spans="1:20">
      <c r="A314" s="88" t="str">
        <f t="shared" si="34"/>
        <v>LGE</v>
      </c>
      <c r="B314" s="88" t="s">
        <v>437</v>
      </c>
      <c r="C314" s="88" t="str">
        <f t="shared" si="35"/>
        <v>396</v>
      </c>
      <c r="D314" s="86" t="s">
        <v>431</v>
      </c>
      <c r="E314" s="86" t="str">
        <f t="shared" si="32"/>
        <v/>
      </c>
      <c r="F314" s="88">
        <v>15.321568870799901</v>
      </c>
      <c r="G314" s="88">
        <v>15.4087497991299</v>
      </c>
      <c r="H314" s="88">
        <v>15.4959307274599</v>
      </c>
      <c r="I314" s="88">
        <v>15.583111655789899</v>
      </c>
      <c r="J314" s="88">
        <v>15.670292584119901</v>
      </c>
      <c r="K314" s="88">
        <v>15.7574735124499</v>
      </c>
      <c r="L314" s="88">
        <v>15.8446544407799</v>
      </c>
      <c r="M314" s="88">
        <v>15.9318353691099</v>
      </c>
      <c r="N314" s="88">
        <v>16.019016297439901</v>
      </c>
      <c r="O314" s="88">
        <v>16.1061972257699</v>
      </c>
      <c r="P314" s="88">
        <v>16.1933781540999</v>
      </c>
      <c r="Q314" s="88">
        <v>16.2805590824299</v>
      </c>
      <c r="R314" s="88">
        <v>16.367740010759899</v>
      </c>
      <c r="T314" s="88">
        <f t="shared" si="33"/>
        <v>15.8446544407799</v>
      </c>
    </row>
    <row r="315" spans="1:20">
      <c r="A315" s="88" t="str">
        <f t="shared" si="34"/>
        <v>LGE</v>
      </c>
      <c r="B315" s="88" t="s">
        <v>437</v>
      </c>
      <c r="C315" s="88" t="str">
        <f t="shared" si="35"/>
        <v>396</v>
      </c>
      <c r="D315" s="86" t="s">
        <v>1237</v>
      </c>
      <c r="E315" s="86" t="str">
        <f t="shared" si="32"/>
        <v/>
      </c>
      <c r="F315" s="88">
        <v>236.38240602299899</v>
      </c>
      <c r="G315" s="88">
        <v>236.50756462529901</v>
      </c>
      <c r="H315" s="88">
        <v>236.632723227599</v>
      </c>
      <c r="I315" s="88">
        <v>236.75788182989899</v>
      </c>
      <c r="J315" s="88">
        <v>236.88304043219901</v>
      </c>
      <c r="K315" s="88">
        <v>237.008199034499</v>
      </c>
      <c r="L315" s="88">
        <v>237.13335763679899</v>
      </c>
      <c r="M315" s="88">
        <v>237.25851623909901</v>
      </c>
      <c r="N315" s="88">
        <v>237.383674841399</v>
      </c>
      <c r="O315" s="88">
        <v>237.50883344369899</v>
      </c>
      <c r="P315" s="88">
        <v>237.63399204599901</v>
      </c>
      <c r="Q315" s="88">
        <v>237.759150648299</v>
      </c>
      <c r="R315" s="88">
        <v>237.88430925059899</v>
      </c>
      <c r="T315" s="88">
        <f t="shared" si="33"/>
        <v>237.13335763679905</v>
      </c>
    </row>
    <row r="316" spans="1:20">
      <c r="A316" s="88" t="str">
        <f t="shared" si="34"/>
        <v>LGE</v>
      </c>
      <c r="B316" s="88" t="s">
        <v>437</v>
      </c>
      <c r="C316" s="88" t="str">
        <f t="shared" si="35"/>
        <v>397</v>
      </c>
      <c r="D316" s="86" t="s">
        <v>432</v>
      </c>
      <c r="E316" s="86" t="str">
        <f t="shared" si="32"/>
        <v/>
      </c>
      <c r="F316" s="88">
        <v>11072.209675709901</v>
      </c>
      <c r="G316" s="88">
        <v>11115.6565915799</v>
      </c>
      <c r="H316" s="88">
        <v>11159.1035074499</v>
      </c>
      <c r="I316" s="88">
        <v>11202.550423319901</v>
      </c>
      <c r="J316" s="88">
        <v>11245.9973391899</v>
      </c>
      <c r="K316" s="88">
        <v>11289.4442550599</v>
      </c>
      <c r="L316" s="88">
        <v>11332.9250792599</v>
      </c>
      <c r="M316" s="88">
        <v>11377.8528734799</v>
      </c>
      <c r="N316" s="88">
        <v>11426.2403907599</v>
      </c>
      <c r="O316" s="88">
        <v>11476.674569409901</v>
      </c>
      <c r="P316" s="88">
        <v>11527.1087480599</v>
      </c>
      <c r="Q316" s="88">
        <v>11577.542926709901</v>
      </c>
      <c r="R316" s="88">
        <v>11627.97710536</v>
      </c>
      <c r="T316" s="88">
        <f t="shared" si="33"/>
        <v>11340.867960411446</v>
      </c>
    </row>
    <row r="317" spans="1:20">
      <c r="A317" s="88" t="str">
        <f t="shared" si="34"/>
        <v>LGE</v>
      </c>
      <c r="B317" s="88" t="s">
        <v>437</v>
      </c>
      <c r="C317" s="88" t="str">
        <f t="shared" si="35"/>
        <v>397</v>
      </c>
      <c r="D317" s="86" t="s">
        <v>433</v>
      </c>
      <c r="E317" s="86" t="str">
        <f t="shared" si="32"/>
        <v/>
      </c>
      <c r="F317" s="88">
        <v>-9.43785390419999</v>
      </c>
      <c r="G317" s="88">
        <v>-9.3888772946199897</v>
      </c>
      <c r="H317" s="88">
        <v>-9.3399006850399893</v>
      </c>
      <c r="I317" s="88">
        <v>-9.2909240754599907</v>
      </c>
      <c r="J317" s="88">
        <v>-9.2419474658799903</v>
      </c>
      <c r="K317" s="88">
        <v>-9.1929708562999899</v>
      </c>
      <c r="L317" s="88">
        <v>-9.1439942467199895</v>
      </c>
      <c r="M317" s="88">
        <v>-9.0950176371399891</v>
      </c>
      <c r="N317" s="88">
        <v>-9.0460410275599905</v>
      </c>
      <c r="O317" s="88">
        <v>-8.9970644179799901</v>
      </c>
      <c r="P317" s="88">
        <v>-8.9480878083999897</v>
      </c>
      <c r="Q317" s="88">
        <v>-8.8991111988199894</v>
      </c>
      <c r="R317" s="88">
        <v>-8.8501345892399907</v>
      </c>
      <c r="T317" s="88">
        <f t="shared" si="33"/>
        <v>-9.1439942467199895</v>
      </c>
    </row>
    <row r="318" spans="1:20">
      <c r="A318" s="88" t="str">
        <f t="shared" si="34"/>
        <v>LGE</v>
      </c>
      <c r="B318" s="88" t="s">
        <v>437</v>
      </c>
      <c r="C318" s="88" t="str">
        <f t="shared" si="35"/>
        <v>397</v>
      </c>
      <c r="D318" s="86" t="s">
        <v>434</v>
      </c>
      <c r="E318" s="86" t="str">
        <f t="shared" si="32"/>
        <v/>
      </c>
      <c r="F318" s="88">
        <v>16165.68807502</v>
      </c>
      <c r="G318" s="88">
        <v>16179.03690766</v>
      </c>
      <c r="H318" s="88">
        <v>16192.3857403</v>
      </c>
      <c r="I318" s="88">
        <v>16205.73457294</v>
      </c>
      <c r="J318" s="88">
        <v>16219.103069860001</v>
      </c>
      <c r="K318" s="88">
        <v>16232.512626899999</v>
      </c>
      <c r="L318" s="88">
        <v>16245.94357978</v>
      </c>
      <c r="M318" s="88">
        <v>16259.41732432</v>
      </c>
      <c r="N318" s="88">
        <v>16273.14658712</v>
      </c>
      <c r="O318" s="88">
        <v>16287.0885765</v>
      </c>
      <c r="P318" s="88">
        <v>16301.030565880001</v>
      </c>
      <c r="Q318" s="88">
        <v>16314.972555259999</v>
      </c>
      <c r="R318" s="88">
        <v>16328.91454464</v>
      </c>
      <c r="T318" s="88">
        <f t="shared" si="33"/>
        <v>16246.536517398463</v>
      </c>
    </row>
    <row r="319" spans="1:20">
      <c r="E319" s="86"/>
    </row>
    <row r="320" spans="1:20">
      <c r="E320" s="86"/>
    </row>
    <row r="321" spans="1:20">
      <c r="E321" s="86" t="str">
        <f t="shared" si="32"/>
        <v/>
      </c>
      <c r="T321" s="88">
        <f t="shared" si="33"/>
        <v>0</v>
      </c>
    </row>
    <row r="322" spans="1:20">
      <c r="D322" s="86" t="s">
        <v>728</v>
      </c>
      <c r="E322" s="86" t="str">
        <f t="shared" si="32"/>
        <v/>
      </c>
      <c r="F322" s="88">
        <v>0</v>
      </c>
      <c r="G322" s="88">
        <v>0</v>
      </c>
      <c r="H322" s="88">
        <v>0</v>
      </c>
      <c r="I322" s="88">
        <v>0</v>
      </c>
      <c r="J322" s="88">
        <v>0</v>
      </c>
      <c r="K322" s="88">
        <v>0</v>
      </c>
      <c r="L322" s="88">
        <v>0</v>
      </c>
      <c r="M322" s="88">
        <v>0</v>
      </c>
      <c r="N322" s="88">
        <v>0</v>
      </c>
      <c r="O322" s="88">
        <v>0</v>
      </c>
      <c r="P322" s="88">
        <v>0</v>
      </c>
      <c r="Q322" s="88">
        <v>0</v>
      </c>
      <c r="R322" s="88">
        <v>0</v>
      </c>
      <c r="T322" s="88">
        <f t="shared" si="33"/>
        <v>0</v>
      </c>
    </row>
    <row r="323" spans="1:20">
      <c r="A323" s="88" t="str">
        <f t="shared" ref="A323" si="36">MID($D323,4,3)</f>
        <v>LGE</v>
      </c>
      <c r="B323" s="88" t="s">
        <v>530</v>
      </c>
      <c r="C323" s="88" t="str">
        <f t="shared" ref="C323" si="37">MID($D323,9,3)</f>
        <v>358</v>
      </c>
      <c r="D323" s="86" t="s">
        <v>511</v>
      </c>
      <c r="E323" s="86" t="str">
        <f t="shared" si="32"/>
        <v>ARO</v>
      </c>
      <c r="F323" s="88">
        <v>0</v>
      </c>
      <c r="G323" s="88">
        <v>0</v>
      </c>
      <c r="H323" s="88">
        <v>0</v>
      </c>
      <c r="I323" s="88">
        <v>0</v>
      </c>
      <c r="J323" s="88">
        <v>0</v>
      </c>
      <c r="K323" s="88">
        <v>0</v>
      </c>
      <c r="L323" s="88">
        <v>0</v>
      </c>
      <c r="M323" s="88">
        <v>0</v>
      </c>
      <c r="N323" s="88">
        <v>0</v>
      </c>
      <c r="O323" s="88">
        <v>0</v>
      </c>
      <c r="P323" s="88">
        <v>0</v>
      </c>
      <c r="Q323" s="88">
        <v>0</v>
      </c>
      <c r="R323" s="88">
        <v>0</v>
      </c>
      <c r="S323" s="88">
        <f t="shared" ref="S323" si="38">SUM(G323:R323)</f>
        <v>0</v>
      </c>
      <c r="T323" s="88">
        <f t="shared" si="33"/>
        <v>0</v>
      </c>
    </row>
    <row r="324" spans="1:20">
      <c r="E324" s="86"/>
    </row>
    <row r="325" spans="1:20">
      <c r="E325" s="86"/>
    </row>
    <row r="326" spans="1:20">
      <c r="E326" s="86"/>
    </row>
    <row r="327" spans="1:20">
      <c r="E327" s="86"/>
    </row>
    <row r="328" spans="1:20">
      <c r="E328" s="86"/>
    </row>
    <row r="329" spans="1:20">
      <c r="E329" s="86" t="str">
        <f t="shared" ref="E329:E330" si="39">IF(ISTEXT(MID($D329,SEARCH("FUTURE USE",$D329),3)),"FUTURE USE",IF(ISTEXT(MID($D329,SEARCH("GLT",$D329),3)),"GLT",IF(ISTEXT(MID($D329,SEARCH("ARO",$D329),3)),"ARO",IF(ISTEXT(MID($D329,SEARCH("DSM",$D329),3)),"DSM",""))))</f>
        <v/>
      </c>
    </row>
    <row r="330" spans="1:20">
      <c r="E330" s="86" t="str">
        <f t="shared" si="39"/>
        <v/>
      </c>
    </row>
    <row r="331" spans="1:20">
      <c r="E331" s="86"/>
    </row>
    <row r="332" spans="1:20">
      <c r="E332" s="86"/>
    </row>
    <row r="333" spans="1:20">
      <c r="E333" s="86"/>
    </row>
    <row r="334" spans="1:20">
      <c r="E334" s="86"/>
    </row>
    <row r="335" spans="1:20">
      <c r="E335" s="86"/>
    </row>
    <row r="336" spans="1:20">
      <c r="E336" s="86"/>
    </row>
    <row r="337" spans="19:19">
      <c r="S337" s="88">
        <f t="shared" ref="S337" si="40">SUM(G337:R337)</f>
        <v>0</v>
      </c>
    </row>
  </sheetData>
  <pageMargins left="0.75" right="0.75" top="1" bottom="1" header="0.5" footer="0.5"/>
  <pageSetup scale="43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Q23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A11" sqref="A11"/>
    </sheetView>
  </sheetViews>
  <sheetFormatPr defaultColWidth="7.77734375" defaultRowHeight="15"/>
  <cols>
    <col min="1" max="1" width="11" style="88" customWidth="1"/>
    <col min="2" max="2" width="32.77734375" style="86" customWidth="1"/>
    <col min="3" max="16" width="9.33203125" style="88" customWidth="1"/>
    <col min="17" max="16384" width="7.77734375" style="88"/>
  </cols>
  <sheetData>
    <row r="1" spans="1:17" s="87" customFormat="1">
      <c r="B1" s="218"/>
    </row>
    <row r="2" spans="1:17" s="87" customFormat="1" ht="45">
      <c r="A2" s="87" t="s">
        <v>1238</v>
      </c>
      <c r="B2" s="218" t="s">
        <v>1227</v>
      </c>
      <c r="C2" s="218" t="s">
        <v>1233</v>
      </c>
      <c r="D2" s="87" t="s">
        <v>1375</v>
      </c>
      <c r="E2" s="87" t="s">
        <v>1376</v>
      </c>
      <c r="F2" s="87" t="s">
        <v>1377</v>
      </c>
      <c r="G2" s="87" t="s">
        <v>1378</v>
      </c>
      <c r="H2" s="87" t="s">
        <v>1379</v>
      </c>
      <c r="I2" s="87" t="s">
        <v>1380</v>
      </c>
      <c r="J2" s="87" t="s">
        <v>1381</v>
      </c>
      <c r="K2" s="87" t="s">
        <v>1382</v>
      </c>
      <c r="L2" s="87" t="s">
        <v>1383</v>
      </c>
      <c r="M2" s="87" t="s">
        <v>1384</v>
      </c>
      <c r="N2" s="87" t="s">
        <v>1385</v>
      </c>
      <c r="O2" s="87" t="s">
        <v>1386</v>
      </c>
      <c r="P2" s="87" t="s">
        <v>1387</v>
      </c>
      <c r="Q2" s="87" t="s">
        <v>1389</v>
      </c>
    </row>
    <row r="3" spans="1:17" s="87" customFormat="1">
      <c r="B3" s="218"/>
      <c r="C3" s="218"/>
    </row>
    <row r="4" spans="1:17">
      <c r="C4" s="86"/>
    </row>
    <row r="5" spans="1:17">
      <c r="B5" s="86" t="s">
        <v>311</v>
      </c>
      <c r="C5" s="86"/>
    </row>
    <row r="6" spans="1:17">
      <c r="A6" s="331" t="str">
        <f t="shared" ref="A6:A11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COMMON</v>
      </c>
      <c r="B6" s="86" t="s">
        <v>312</v>
      </c>
      <c r="C6" s="86" t="str">
        <f t="shared" ref="C6:C13" si="1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88">
        <v>9492.68289</v>
      </c>
      <c r="E6" s="88">
        <v>8870.3341799999998</v>
      </c>
      <c r="F6" s="88">
        <v>11757.634980000001</v>
      </c>
      <c r="G6" s="88">
        <v>12335.22013</v>
      </c>
      <c r="H6" s="88">
        <v>13736.867700000001</v>
      </c>
      <c r="I6" s="88">
        <v>14899.909820000001</v>
      </c>
      <c r="J6" s="88">
        <v>16860.03256</v>
      </c>
      <c r="K6" s="88">
        <v>14914.6633099999</v>
      </c>
      <c r="L6" s="88">
        <v>11239.0198899999</v>
      </c>
      <c r="M6" s="88">
        <v>12302.4521999999</v>
      </c>
      <c r="N6" s="88">
        <v>13290.1831699999</v>
      </c>
      <c r="O6" s="88">
        <v>15261.6321199999</v>
      </c>
      <c r="P6" s="88">
        <v>16891.308469999902</v>
      </c>
      <c r="Q6" s="88">
        <f t="shared" ref="Q6:Q20" si="2">SUM(D6:P6)/13</f>
        <v>13219.380109230724</v>
      </c>
    </row>
    <row r="7" spans="1:17">
      <c r="A7" s="331" t="str">
        <f t="shared" si="0"/>
        <v>COMMON</v>
      </c>
      <c r="B7" s="86" t="s">
        <v>313</v>
      </c>
      <c r="C7" s="86" t="str">
        <f t="shared" si="1"/>
        <v/>
      </c>
      <c r="D7" s="88">
        <v>12383.546329999999</v>
      </c>
      <c r="E7" s="88">
        <v>13054.96048</v>
      </c>
      <c r="F7" s="88">
        <v>12765.466189999999</v>
      </c>
      <c r="G7" s="88">
        <v>12934.24791</v>
      </c>
      <c r="H7" s="88">
        <v>13934.577160000001</v>
      </c>
      <c r="I7" s="88">
        <v>14962.321980000001</v>
      </c>
      <c r="J7" s="88">
        <v>12281.158719999999</v>
      </c>
      <c r="K7" s="88">
        <v>12218.070170000001</v>
      </c>
      <c r="L7" s="88">
        <v>10940.49209</v>
      </c>
      <c r="M7" s="88">
        <v>11599.65114</v>
      </c>
      <c r="N7" s="88">
        <v>12725.614740000001</v>
      </c>
      <c r="O7" s="88">
        <v>9147.5697999999993</v>
      </c>
      <c r="P7" s="88">
        <v>9878.93858</v>
      </c>
      <c r="Q7" s="88">
        <f t="shared" si="2"/>
        <v>12217.431945384615</v>
      </c>
    </row>
    <row r="8" spans="1:17">
      <c r="A8" s="331" t="str">
        <f t="shared" si="0"/>
        <v>DISTRIBUTION</v>
      </c>
      <c r="B8" s="86" t="s">
        <v>314</v>
      </c>
      <c r="C8" s="86" t="str">
        <f t="shared" si="1"/>
        <v/>
      </c>
      <c r="D8" s="88">
        <v>5278.1530199999997</v>
      </c>
      <c r="E8" s="88">
        <v>6339.1611999999996</v>
      </c>
      <c r="F8" s="88">
        <v>7800.7798899999998</v>
      </c>
      <c r="G8" s="88">
        <v>9399.8170100000007</v>
      </c>
      <c r="H8" s="88">
        <v>11012.746859999999</v>
      </c>
      <c r="I8" s="88">
        <v>12738.7563299999</v>
      </c>
      <c r="J8" s="88">
        <v>14199.4578899999</v>
      </c>
      <c r="K8" s="88">
        <v>10677.921909999901</v>
      </c>
      <c r="L8" s="88">
        <v>309.709109999997</v>
      </c>
      <c r="M8" s="88">
        <v>548.50871999999799</v>
      </c>
      <c r="N8" s="88">
        <v>864.38554999999701</v>
      </c>
      <c r="O8" s="88">
        <v>1197.13857999999</v>
      </c>
      <c r="P8" s="88">
        <v>1644.55304999999</v>
      </c>
      <c r="Q8" s="88">
        <f t="shared" si="2"/>
        <v>6308.5453169230504</v>
      </c>
    </row>
    <row r="9" spans="1:17">
      <c r="A9" s="331" t="str">
        <f t="shared" si="0"/>
        <v>DISTRIBUTION</v>
      </c>
      <c r="B9" s="86" t="s">
        <v>315</v>
      </c>
      <c r="C9" s="86" t="str">
        <f t="shared" si="1"/>
        <v>GLT</v>
      </c>
      <c r="D9" s="88">
        <v>2997.15950999999</v>
      </c>
      <c r="E9" s="88">
        <v>3806.0377599999902</v>
      </c>
      <c r="F9" s="88">
        <v>4664.5931700000001</v>
      </c>
      <c r="G9" s="88">
        <v>5473.4697100000003</v>
      </c>
      <c r="H9" s="88">
        <v>6298.8103199999996</v>
      </c>
      <c r="I9" s="88">
        <v>7158.98236</v>
      </c>
      <c r="J9" s="88">
        <v>7930.0209500000001</v>
      </c>
      <c r="K9" s="88">
        <v>8612.4234899999992</v>
      </c>
      <c r="L9" s="88">
        <v>0</v>
      </c>
      <c r="M9" s="88">
        <v>678.81984</v>
      </c>
      <c r="N9" s="88">
        <v>1363.58924</v>
      </c>
      <c r="O9" s="88">
        <v>2224.2458099999999</v>
      </c>
      <c r="P9" s="88">
        <v>3085.45829</v>
      </c>
      <c r="Q9" s="88">
        <f t="shared" si="2"/>
        <v>4176.4315730769213</v>
      </c>
    </row>
    <row r="10" spans="1:17">
      <c r="A10" s="331" t="str">
        <f t="shared" si="0"/>
        <v>TRANSMISSION</v>
      </c>
      <c r="B10" s="86" t="s">
        <v>1242</v>
      </c>
      <c r="C10" s="86" t="str">
        <f t="shared" si="1"/>
        <v>GLT</v>
      </c>
      <c r="D10" s="88">
        <v>42115.622329999998</v>
      </c>
      <c r="E10" s="88">
        <v>48724.266680000001</v>
      </c>
      <c r="F10" s="88">
        <v>55700.472000000002</v>
      </c>
      <c r="G10" s="88">
        <v>61351.967680000002</v>
      </c>
      <c r="H10" s="88">
        <v>66409.954259999999</v>
      </c>
      <c r="I10" s="88">
        <v>71405.725730000006</v>
      </c>
      <c r="J10" s="88">
        <v>76270.151039999997</v>
      </c>
      <c r="K10" s="88">
        <v>80725.806689999998</v>
      </c>
      <c r="L10" s="88">
        <v>53254.675689999996</v>
      </c>
      <c r="M10" s="88">
        <v>53364.756959999999</v>
      </c>
      <c r="N10" s="88">
        <v>53468.51453</v>
      </c>
      <c r="O10" s="88">
        <v>24560.099689999999</v>
      </c>
      <c r="P10" s="88">
        <v>24571.14128</v>
      </c>
      <c r="Q10" s="88">
        <f t="shared" ref="Q10" si="3">SUM(D10:P10)/13</f>
        <v>54763.319581538453</v>
      </c>
    </row>
    <row r="11" spans="1:17">
      <c r="A11" s="331" t="str">
        <f t="shared" si="0"/>
        <v>GENERAL</v>
      </c>
      <c r="B11" s="86" t="s">
        <v>316</v>
      </c>
      <c r="C11" s="86" t="str">
        <f t="shared" si="1"/>
        <v/>
      </c>
      <c r="D11" s="88">
        <v>80.879179999999806</v>
      </c>
      <c r="E11" s="88">
        <v>103.758179999999</v>
      </c>
      <c r="F11" s="88">
        <v>214.45585999999901</v>
      </c>
      <c r="G11" s="88">
        <v>291.39420999999902</v>
      </c>
      <c r="H11" s="88">
        <v>161.75835999999899</v>
      </c>
      <c r="I11" s="88">
        <v>-1.7053025658242399E-13</v>
      </c>
      <c r="J11" s="88">
        <v>-1.7053025658242399E-13</v>
      </c>
      <c r="K11" s="88">
        <v>-1.7053025658242399E-13</v>
      </c>
      <c r="L11" s="88">
        <v>-1.7053025658242399E-13</v>
      </c>
      <c r="M11" s="88">
        <v>-1.7053025658242399E-13</v>
      </c>
      <c r="N11" s="88">
        <v>-1.7053025658242399E-13</v>
      </c>
      <c r="O11" s="88">
        <v>-1.7053025658242399E-13</v>
      </c>
      <c r="P11" s="88">
        <v>-1.7053025658242399E-13</v>
      </c>
      <c r="Q11" s="88">
        <f t="shared" si="2"/>
        <v>65.557368461538005</v>
      </c>
    </row>
    <row r="12" spans="1:17">
      <c r="A12" s="331" t="str">
        <f>IF(ISTEXT(MID($B12,SEARCH("PRODUCTION",$B12),3)),"PRODUCTION",IF(ISTEXT(MID($B12,SEARCH("TRANSMISSION",$B12),3)),"TRANSMISSION",IF(ISTEXT(MID($B12,SEARCH("DISTRIBUTION",$B12),3)),"DISTRIBUTION",IF(ISTEXT(MID($B12,SEARCH("COMMON",$B12),3)),"COMMON",IF(ISTEXT(MID($B12,SEARCH("GENERAL",$B12),3)),"GENERAL",IF(ISTEXT(MID($B12,SEARCH("INTANGIBLE",$B12),3)),"INTANGIBLE",IF(ISTEXT(MID($B12,SEARCH("STORAGE",$B12),3)),"STORAGE AND PROCESSING","")))))))</f>
        <v>STORAGE AND PROCESSING</v>
      </c>
      <c r="B12" s="86" t="s">
        <v>317</v>
      </c>
      <c r="C12" s="86" t="str">
        <f t="shared" si="1"/>
        <v/>
      </c>
      <c r="D12" s="88">
        <v>3084.50857</v>
      </c>
      <c r="E12" s="88">
        <v>5008.8570200000004</v>
      </c>
      <c r="F12" s="88">
        <v>6712.0793100000001</v>
      </c>
      <c r="G12" s="88">
        <v>9295.39264</v>
      </c>
      <c r="H12" s="88">
        <v>10739.100200000001</v>
      </c>
      <c r="I12" s="88">
        <v>12519.39422</v>
      </c>
      <c r="J12" s="88">
        <v>14136.82015</v>
      </c>
      <c r="K12" s="88">
        <v>16568.462390000001</v>
      </c>
      <c r="L12" s="88">
        <v>4204.0817500000003</v>
      </c>
      <c r="M12" s="88">
        <v>4258.2806499999997</v>
      </c>
      <c r="N12" s="88">
        <v>4464.36589</v>
      </c>
      <c r="O12" s="88">
        <v>4645.3355700000002</v>
      </c>
      <c r="P12" s="88">
        <v>4873.6952199999996</v>
      </c>
      <c r="Q12" s="88">
        <f t="shared" si="2"/>
        <v>7731.5671984615374</v>
      </c>
    </row>
    <row r="13" spans="1:17">
      <c r="A13" s="331" t="str">
        <f>IF(ISTEXT(MID($B13,SEARCH("PRODUCTION",$B13),3)),"PRODUCTION",IF(ISTEXT(MID($B13,SEARCH("TRANSMISSION",$B13),3)),"TRANSMISSION",IF(ISTEXT(MID($B13,SEARCH("DISTRIBUTION",$B13),3)),"DISTRIBUTION",IF(ISTEXT(MID($B13,SEARCH("COMMON",$B13),3)),"COMMON",IF(ISTEXT(MID($B13,SEARCH("GENERAL",$B13),3)),"GENERAL",IF(ISTEXT(MID($B13,SEARCH("INTANGIBLE",$B13),3)),"INTANGIBLE",IF(ISTEXT(MID($B13,SEARCH("STORAGE",$B13),3)),"STORAGE AND PROCESSING","")))))))</f>
        <v>TRANSMISSION</v>
      </c>
      <c r="B13" s="86" t="s">
        <v>318</v>
      </c>
      <c r="C13" s="86" t="str">
        <f t="shared" si="1"/>
        <v/>
      </c>
      <c r="D13" s="88">
        <v>15163.169689999901</v>
      </c>
      <c r="E13" s="88">
        <v>17843.022849999899</v>
      </c>
      <c r="F13" s="88">
        <v>20260.162209999999</v>
      </c>
      <c r="G13" s="88">
        <v>22757.986949999999</v>
      </c>
      <c r="H13" s="88">
        <v>25321.5572499999</v>
      </c>
      <c r="I13" s="88">
        <v>27798.980109999899</v>
      </c>
      <c r="J13" s="88">
        <v>29558.808029999898</v>
      </c>
      <c r="K13" s="88">
        <v>29637.482879999901</v>
      </c>
      <c r="L13" s="88">
        <v>29682.700999999899</v>
      </c>
      <c r="M13" s="88">
        <v>32764.213949999899</v>
      </c>
      <c r="N13" s="88">
        <v>36423.8943499999</v>
      </c>
      <c r="O13" s="88">
        <v>40384.006229999897</v>
      </c>
      <c r="P13" s="88">
        <v>45437.331989999897</v>
      </c>
      <c r="Q13" s="88">
        <f t="shared" si="2"/>
        <v>28694.87057615376</v>
      </c>
    </row>
    <row r="14" spans="1:17">
      <c r="A14" s="331" t="str">
        <f t="shared" ref="A14:A15" si="4">IF(ISTEXT(MID($B14,SEARCH("PRODUCTION",$B14),3)),"PRODUCTION",IF(ISTEXT(MID($B14,SEARCH("TRANSMISSION",$B14),3)),"TRANSMISSION",IF(ISTEXT(MID($B14,SEARCH("DISTRIBUTION",$B14),3)),"DISTRIBUTION",IF(ISTEXT(MID($B14,SEARCH("COMMON",$B14),3)),"COMMON",IF(ISTEXT(MID($B14,SEARCH("GENERAL",$B14),3)),"GENERAL",IF(ISTEXT(MID($B14,SEARCH("INTANGIBLE",$B14),3)),"INTANGIBLE",""))))))</f>
        <v/>
      </c>
      <c r="Q14" s="88">
        <f t="shared" si="2"/>
        <v>0</v>
      </c>
    </row>
    <row r="15" spans="1:17">
      <c r="A15" s="331" t="str">
        <f t="shared" si="4"/>
        <v/>
      </c>
      <c r="B15" s="86" t="s">
        <v>319</v>
      </c>
      <c r="Q15" s="88">
        <f t="shared" si="2"/>
        <v>0</v>
      </c>
    </row>
    <row r="16" spans="1:17">
      <c r="A16" s="331" t="str">
        <f t="shared" ref="A16:A22" si="5">IF(ISTEXT(MID($B16,SEARCH("PRODUCTION",$B16),3)),"PRODUCTION",IF(ISTEXT(MID($B16,SEARCH("TRANSMISSION",$B16),3)),"TRANSMISSION",IF(ISTEXT(MID($B16,SEARCH("DISTRIBUTION",$B16),3)),"DISTRIBUTION",IF(ISTEXT(MID($B16,SEARCH("COMMON",$B16),3)),"COMMON",IF(ISTEXT(MID($B16,SEARCH("GENERAL",$B16),3)),"GENERAL",IF(ISTEXT(MID($B16,SEARCH("INTANGIBLE",$B16),3)),"INTANGIBLE",IF(ISTEXT(MID($B16,SEARCH("STORAGE",$B16),3)),"STORAGE AND PROCESSING","")))))))</f>
        <v>COMMON</v>
      </c>
      <c r="B16" s="86" t="s">
        <v>312</v>
      </c>
      <c r="C16" s="86" t="str">
        <f t="shared" ref="C16:C22" si="6">IF(ISTEXT(MID($B16,SEARCH("FUTURE USE",$B16),3)),"FUTURE USE",IF(ISTEXT(MID($B16,SEARCH("ECR",$B16),3)),"ECR",IF(ISTEXT(MID($B16,SEARCH("ARO",$B16),3)),"ARO",IF(ISTEXT(MID($B16,SEARCH("DSM",$B16),3)),"DSM",IF(ISTEXT(MID($B16,SEARCH("GLT",$B16),3)),"GLT","")))))</f>
        <v/>
      </c>
      <c r="D16" s="88">
        <v>2.1316282072802999E-14</v>
      </c>
      <c r="E16" s="88">
        <v>2.1316282072802999E-14</v>
      </c>
      <c r="F16" s="88">
        <v>2.1316282072802999E-14</v>
      </c>
      <c r="G16" s="88">
        <v>2.1316282072802999E-14</v>
      </c>
      <c r="H16" s="88">
        <v>2.1316282072802999E-14</v>
      </c>
      <c r="I16" s="88">
        <v>2.1316282072802999E-14</v>
      </c>
      <c r="J16" s="88">
        <v>2.1316282072802999E-14</v>
      </c>
      <c r="K16" s="88">
        <v>2.1316282072802999E-14</v>
      </c>
      <c r="L16" s="88">
        <v>2.1316282072802999E-14</v>
      </c>
      <c r="M16" s="88">
        <v>2.1316282072802999E-14</v>
      </c>
      <c r="N16" s="88">
        <v>2.1316282072802999E-14</v>
      </c>
      <c r="O16" s="88">
        <v>2.1316282072802999E-14</v>
      </c>
      <c r="P16" s="88">
        <v>2.1316282072802999E-14</v>
      </c>
      <c r="Q16" s="88">
        <f t="shared" si="2"/>
        <v>2.1316282072803002E-14</v>
      </c>
    </row>
    <row r="17" spans="1:17">
      <c r="A17" s="331" t="str">
        <f t="shared" si="5"/>
        <v>DISTRIBUTION</v>
      </c>
      <c r="B17" s="86" t="s">
        <v>314</v>
      </c>
      <c r="C17" s="86" t="str">
        <f t="shared" si="6"/>
        <v/>
      </c>
      <c r="D17" s="88">
        <v>355.19553999999903</v>
      </c>
      <c r="E17" s="88">
        <v>428.27883999999898</v>
      </c>
      <c r="F17" s="88">
        <v>518.49695999999904</v>
      </c>
      <c r="G17" s="88">
        <v>571.82682999999895</v>
      </c>
      <c r="H17" s="88">
        <v>627.12878999999896</v>
      </c>
      <c r="I17" s="88">
        <v>661.35174999999902</v>
      </c>
      <c r="J17" s="88">
        <v>689.65843999999902</v>
      </c>
      <c r="K17" s="88">
        <v>480.82637999999997</v>
      </c>
      <c r="L17" s="88">
        <v>1.13686837721616E-13</v>
      </c>
      <c r="M17" s="88">
        <v>12.1204300000001</v>
      </c>
      <c r="N17" s="88">
        <v>24.240860000000101</v>
      </c>
      <c r="O17" s="88">
        <v>36.361290000000103</v>
      </c>
      <c r="P17" s="88">
        <v>48.481720000000102</v>
      </c>
      <c r="Q17" s="88">
        <f t="shared" si="2"/>
        <v>342.61290999999943</v>
      </c>
    </row>
    <row r="18" spans="1:17">
      <c r="A18" s="331" t="str">
        <f t="shared" si="5"/>
        <v>DISTRIBUTION</v>
      </c>
      <c r="B18" s="86" t="s">
        <v>315</v>
      </c>
      <c r="C18" s="86" t="str">
        <f t="shared" si="6"/>
        <v>GLT</v>
      </c>
      <c r="D18" s="88">
        <v>295.10599999999999</v>
      </c>
      <c r="E18" s="88">
        <v>368.88249999999999</v>
      </c>
      <c r="F18" s="88">
        <v>442.65899999999999</v>
      </c>
      <c r="G18" s="88">
        <v>516.43550000000005</v>
      </c>
      <c r="H18" s="88">
        <v>590.21199999999999</v>
      </c>
      <c r="I18" s="88">
        <v>663.98850000000004</v>
      </c>
      <c r="J18" s="88">
        <v>737.76499999999999</v>
      </c>
      <c r="K18" s="88">
        <v>811.54150000000004</v>
      </c>
      <c r="L18" s="88">
        <v>4.5474735088646402E-13</v>
      </c>
      <c r="M18" s="88">
        <v>73.776500000000397</v>
      </c>
      <c r="N18" s="88">
        <v>147.553</v>
      </c>
      <c r="O18" s="88">
        <v>221.3295</v>
      </c>
      <c r="P18" s="88">
        <v>295.10599999999999</v>
      </c>
      <c r="Q18" s="88">
        <f t="shared" si="2"/>
        <v>397.25807692307689</v>
      </c>
    </row>
    <row r="19" spans="1:17">
      <c r="A19" s="331" t="str">
        <f t="shared" si="5"/>
        <v>TRANSMISSION</v>
      </c>
      <c r="B19" s="86" t="s">
        <v>1242</v>
      </c>
      <c r="C19" s="86" t="str">
        <f t="shared" si="6"/>
        <v>GLT</v>
      </c>
      <c r="D19" s="88">
        <v>420.76053999999999</v>
      </c>
      <c r="E19" s="88">
        <v>473.45803999999998</v>
      </c>
      <c r="F19" s="88">
        <v>526.15553999999997</v>
      </c>
      <c r="G19" s="88">
        <v>578.85303999999996</v>
      </c>
      <c r="H19" s="88">
        <v>631.55053999999996</v>
      </c>
      <c r="I19" s="88">
        <v>705.32703999999899</v>
      </c>
      <c r="J19" s="88">
        <v>800.18253999999899</v>
      </c>
      <c r="K19" s="88">
        <v>899.25383999999895</v>
      </c>
      <c r="L19" s="88">
        <v>636.58579999999904</v>
      </c>
      <c r="M19" s="88">
        <v>636.58579999999904</v>
      </c>
      <c r="N19" s="88">
        <v>636.58579999999904</v>
      </c>
      <c r="O19" s="88">
        <v>109.610799999999</v>
      </c>
      <c r="P19" s="88">
        <v>109.610799999999</v>
      </c>
      <c r="Q19" s="88">
        <f t="shared" si="2"/>
        <v>551.11693230769151</v>
      </c>
    </row>
    <row r="20" spans="1:17">
      <c r="A20" s="331" t="str">
        <f t="shared" si="5"/>
        <v>GENERAL</v>
      </c>
      <c r="B20" s="86" t="s">
        <v>316</v>
      </c>
      <c r="C20" s="86" t="str">
        <f t="shared" si="6"/>
        <v/>
      </c>
      <c r="D20" s="88">
        <v>0</v>
      </c>
      <c r="E20" s="88">
        <v>0</v>
      </c>
      <c r="F20" s="88">
        <v>0</v>
      </c>
      <c r="G20" s="88">
        <v>0</v>
      </c>
      <c r="H20" s="88">
        <v>0</v>
      </c>
      <c r="I20" s="88">
        <v>0</v>
      </c>
      <c r="J20" s="88">
        <v>0</v>
      </c>
      <c r="K20" s="88">
        <v>0</v>
      </c>
      <c r="L20" s="88">
        <v>0</v>
      </c>
      <c r="M20" s="88">
        <v>0</v>
      </c>
      <c r="N20" s="88">
        <v>0</v>
      </c>
      <c r="O20" s="88">
        <v>0</v>
      </c>
      <c r="P20" s="88">
        <v>0</v>
      </c>
      <c r="Q20" s="88">
        <f t="shared" si="2"/>
        <v>0</v>
      </c>
    </row>
    <row r="21" spans="1:17">
      <c r="A21" s="331" t="str">
        <f t="shared" si="5"/>
        <v>STORAGE AND PROCESSING</v>
      </c>
      <c r="B21" s="86" t="s">
        <v>317</v>
      </c>
      <c r="C21" s="86" t="str">
        <f t="shared" si="6"/>
        <v/>
      </c>
      <c r="D21" s="88">
        <v>20.591090000000602</v>
      </c>
      <c r="E21" s="88">
        <v>36.204350000000602</v>
      </c>
      <c r="F21" s="88">
        <v>66.111060000000606</v>
      </c>
      <c r="G21" s="88">
        <v>107.00749999999999</v>
      </c>
      <c r="H21" s="88">
        <v>115.69311</v>
      </c>
      <c r="I21" s="88">
        <v>124.37872</v>
      </c>
      <c r="J21" s="88">
        <v>125.23668000000001</v>
      </c>
      <c r="K21" s="88">
        <v>126.09464</v>
      </c>
      <c r="L21" s="88">
        <v>5.9685589803848395E-13</v>
      </c>
      <c r="M21" s="88">
        <v>5.9685589803848395E-13</v>
      </c>
      <c r="N21" s="88">
        <v>5.9685589803848395E-13</v>
      </c>
      <c r="O21" s="88">
        <v>5.9685589803848395E-13</v>
      </c>
      <c r="P21" s="88">
        <v>5.9685589803848395E-13</v>
      </c>
      <c r="Q21" s="88">
        <f t="shared" ref="Q21" si="7">SUM(D21:P21)/13</f>
        <v>55.48593461538497</v>
      </c>
    </row>
    <row r="22" spans="1:17">
      <c r="A22" s="331" t="str">
        <f t="shared" si="5"/>
        <v>TRANSMISSION</v>
      </c>
      <c r="B22" s="86" t="s">
        <v>318</v>
      </c>
      <c r="C22" s="86" t="str">
        <f t="shared" si="6"/>
        <v/>
      </c>
      <c r="D22" s="88">
        <v>6.8833827526759698E-15</v>
      </c>
      <c r="E22" s="88">
        <v>5.2697500000000002</v>
      </c>
      <c r="F22" s="88">
        <v>5.2697500000000002</v>
      </c>
      <c r="G22" s="88">
        <v>5.2697500000000002</v>
      </c>
      <c r="H22" s="88">
        <v>5.2697500000000002</v>
      </c>
      <c r="I22" s="88">
        <v>21.079000000000001</v>
      </c>
      <c r="J22" s="88">
        <v>21.079000000000001</v>
      </c>
      <c r="K22" s="88">
        <v>21.079000000000001</v>
      </c>
      <c r="L22" s="88">
        <v>21.079000000000001</v>
      </c>
      <c r="M22" s="88">
        <v>21.079000000000001</v>
      </c>
      <c r="N22" s="88">
        <v>21.079000000000001</v>
      </c>
      <c r="O22" s="88">
        <v>21.079000000000001</v>
      </c>
      <c r="P22" s="88">
        <v>21.079000000000001</v>
      </c>
      <c r="Q22" s="88">
        <f t="shared" ref="Q22" si="8">SUM(D22:P22)/13</f>
        <v>14.59315384615385</v>
      </c>
    </row>
    <row r="23" spans="1:17">
      <c r="A23" s="331"/>
      <c r="C23" s="86"/>
      <c r="Q23" s="88">
        <f>SUM(Q16:Q22)</f>
        <v>1361.0670076923068</v>
      </c>
    </row>
  </sheetData>
  <pageMargins left="0.75" right="0.75" top="1" bottom="1" header="0.5" footer="0.5"/>
  <pageSetup scale="68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80"/>
  <sheetViews>
    <sheetView workbookViewId="0">
      <pane xSplit="2" ySplit="3" topLeftCell="S4" activePane="bottomRight" state="frozen"/>
      <selection activeCell="K55" sqref="K55"/>
      <selection pane="topRight" activeCell="K55" sqref="K55"/>
      <selection pane="bottomLeft" activeCell="K55" sqref="K55"/>
      <selection pane="bottomRight" activeCell="AH29" sqref="AH29"/>
    </sheetView>
  </sheetViews>
  <sheetFormatPr defaultColWidth="9" defaultRowHeight="15"/>
  <cols>
    <col min="1" max="1" width="7.33203125" style="480" customWidth="1"/>
    <col min="2" max="2" width="49.33203125" style="620" bestFit="1" customWidth="1"/>
    <col min="3" max="15" width="8.33203125" style="617" customWidth="1"/>
    <col min="16" max="16" width="13.109375" style="618" customWidth="1"/>
    <col min="17" max="32" width="8.33203125" style="617" customWidth="1"/>
    <col min="33" max="33" width="13.109375" style="618" customWidth="1"/>
    <col min="34" max="16384" width="9" style="618"/>
  </cols>
  <sheetData>
    <row r="1" spans="1:33" s="615" customFormat="1">
      <c r="A1" s="612"/>
      <c r="B1" s="613" t="s">
        <v>2039</v>
      </c>
      <c r="C1" s="614"/>
      <c r="D1" s="614"/>
      <c r="E1" s="614"/>
      <c r="F1" s="614"/>
      <c r="G1" s="614"/>
      <c r="H1" s="614"/>
      <c r="I1" s="614"/>
      <c r="J1" s="614"/>
      <c r="K1" s="614"/>
      <c r="L1" s="614"/>
      <c r="M1" s="614"/>
      <c r="N1" s="614"/>
      <c r="O1" s="614"/>
      <c r="Q1" s="614"/>
      <c r="R1" s="614"/>
      <c r="S1" s="614"/>
      <c r="T1" s="614"/>
      <c r="U1" s="614"/>
      <c r="V1" s="614"/>
      <c r="W1" s="614"/>
      <c r="X1" s="614"/>
      <c r="Y1" s="614"/>
      <c r="Z1" s="614"/>
      <c r="AA1" s="614"/>
      <c r="AB1" s="614"/>
      <c r="AC1" s="614"/>
      <c r="AD1" s="614"/>
      <c r="AE1" s="614"/>
      <c r="AF1" s="614"/>
    </row>
    <row r="2" spans="1:33" s="615" customFormat="1" ht="30">
      <c r="A2" s="612"/>
      <c r="B2" s="613"/>
      <c r="C2" s="614" t="s">
        <v>1355</v>
      </c>
      <c r="D2" s="614" t="s">
        <v>1356</v>
      </c>
      <c r="E2" s="614" t="s">
        <v>1357</v>
      </c>
      <c r="F2" s="614" t="s">
        <v>1358</v>
      </c>
      <c r="G2" s="614" t="s">
        <v>1359</v>
      </c>
      <c r="H2" s="614" t="s">
        <v>1360</v>
      </c>
      <c r="I2" s="614" t="s">
        <v>1361</v>
      </c>
      <c r="J2" s="614" t="s">
        <v>1362</v>
      </c>
      <c r="K2" s="614" t="s">
        <v>1363</v>
      </c>
      <c r="L2" s="614" t="s">
        <v>1364</v>
      </c>
      <c r="M2" s="614" t="s">
        <v>1365</v>
      </c>
      <c r="N2" s="614" t="s">
        <v>1366</v>
      </c>
      <c r="O2" s="614" t="s">
        <v>1367</v>
      </c>
      <c r="P2" s="615" t="s">
        <v>2040</v>
      </c>
      <c r="Q2" s="614" t="s">
        <v>1390</v>
      </c>
      <c r="R2" s="614" t="s">
        <v>1391</v>
      </c>
      <c r="S2" s="614" t="s">
        <v>1392</v>
      </c>
      <c r="T2" s="614" t="s">
        <v>1375</v>
      </c>
      <c r="U2" s="614" t="s">
        <v>1376</v>
      </c>
      <c r="V2" s="614" t="s">
        <v>1377</v>
      </c>
      <c r="W2" s="614" t="s">
        <v>1378</v>
      </c>
      <c r="X2" s="614" t="s">
        <v>1379</v>
      </c>
      <c r="Y2" s="614" t="s">
        <v>1380</v>
      </c>
      <c r="Z2" s="614" t="s">
        <v>1381</v>
      </c>
      <c r="AA2" s="614" t="s">
        <v>1382</v>
      </c>
      <c r="AB2" s="614" t="s">
        <v>1383</v>
      </c>
      <c r="AC2" s="614" t="s">
        <v>1384</v>
      </c>
      <c r="AD2" s="614" t="s">
        <v>1385</v>
      </c>
      <c r="AE2" s="614" t="s">
        <v>1386</v>
      </c>
      <c r="AF2" s="614" t="s">
        <v>1387</v>
      </c>
      <c r="AG2" s="615" t="s">
        <v>2040</v>
      </c>
    </row>
    <row r="3" spans="1:33" s="615" customFormat="1" ht="30">
      <c r="A3" s="612" t="s">
        <v>2041</v>
      </c>
      <c r="B3" s="613" t="s">
        <v>1394</v>
      </c>
      <c r="C3" s="614"/>
      <c r="D3" s="614"/>
      <c r="E3" s="614"/>
      <c r="F3" s="614"/>
      <c r="G3" s="614"/>
      <c r="H3" s="614"/>
      <c r="I3" s="614"/>
      <c r="J3" s="614"/>
      <c r="K3" s="614"/>
      <c r="L3" s="614"/>
      <c r="M3" s="614"/>
      <c r="N3" s="614"/>
      <c r="O3" s="614"/>
      <c r="Q3" s="614"/>
      <c r="R3" s="614"/>
      <c r="S3" s="614"/>
      <c r="T3" s="614"/>
      <c r="U3" s="614"/>
      <c r="V3" s="614"/>
      <c r="W3" s="614"/>
      <c r="X3" s="614"/>
      <c r="Y3" s="614"/>
      <c r="Z3" s="614"/>
      <c r="AA3" s="614"/>
      <c r="AB3" s="614"/>
      <c r="AC3" s="614"/>
      <c r="AD3" s="614"/>
      <c r="AE3" s="614"/>
      <c r="AF3" s="614"/>
    </row>
    <row r="4" spans="1:33">
      <c r="B4" s="616" t="s">
        <v>1072</v>
      </c>
    </row>
    <row r="6" spans="1:33">
      <c r="B6" s="616" t="s">
        <v>1073</v>
      </c>
    </row>
    <row r="8" spans="1:33">
      <c r="B8" s="616" t="s">
        <v>270</v>
      </c>
      <c r="C8" s="619"/>
      <c r="D8" s="619"/>
      <c r="E8" s="619"/>
      <c r="F8" s="619"/>
      <c r="G8" s="619"/>
      <c r="H8" s="619"/>
      <c r="I8" s="619"/>
      <c r="J8" s="619"/>
      <c r="K8" s="619"/>
      <c r="L8" s="619"/>
      <c r="M8" s="619"/>
      <c r="N8" s="619"/>
      <c r="O8" s="619"/>
      <c r="Q8" s="619"/>
      <c r="R8" s="619"/>
      <c r="S8" s="619"/>
      <c r="T8" s="619"/>
      <c r="U8" s="619"/>
      <c r="V8" s="619"/>
      <c r="W8" s="619"/>
      <c r="X8" s="619"/>
      <c r="Y8" s="619"/>
      <c r="Z8" s="619"/>
      <c r="AA8" s="619"/>
      <c r="AB8" s="619"/>
      <c r="AC8" s="619"/>
      <c r="AD8" s="619"/>
      <c r="AE8" s="619"/>
      <c r="AF8" s="619"/>
    </row>
    <row r="9" spans="1:33">
      <c r="B9" s="620" t="s">
        <v>2042</v>
      </c>
      <c r="C9" s="619"/>
      <c r="D9" s="619"/>
      <c r="E9" s="619"/>
      <c r="F9" s="619"/>
      <c r="G9" s="619"/>
      <c r="H9" s="619"/>
      <c r="I9" s="619"/>
      <c r="J9" s="619"/>
      <c r="K9" s="619"/>
      <c r="L9" s="619"/>
      <c r="M9" s="619"/>
      <c r="N9" s="619"/>
      <c r="O9" s="619"/>
      <c r="Q9" s="619"/>
      <c r="R9" s="619"/>
      <c r="S9" s="619"/>
      <c r="T9" s="619"/>
      <c r="U9" s="619"/>
      <c r="V9" s="619"/>
      <c r="W9" s="619"/>
      <c r="X9" s="619"/>
      <c r="Y9" s="619"/>
      <c r="Z9" s="619"/>
      <c r="AA9" s="619"/>
      <c r="AB9" s="619"/>
      <c r="AC9" s="619"/>
      <c r="AD9" s="619"/>
      <c r="AE9" s="619"/>
      <c r="AF9" s="619"/>
    </row>
    <row r="10" spans="1:33">
      <c r="B10" s="620" t="s">
        <v>2043</v>
      </c>
      <c r="C10" s="617">
        <v>5526516.1533599999</v>
      </c>
      <c r="D10" s="617">
        <v>5527301.3746999996</v>
      </c>
      <c r="E10" s="617">
        <v>5523466.11625</v>
      </c>
      <c r="F10" s="617">
        <v>5541596.1244000001</v>
      </c>
      <c r="G10" s="617">
        <v>5550354.2570199901</v>
      </c>
      <c r="H10" s="617">
        <v>5560949.98590999</v>
      </c>
      <c r="I10" s="617">
        <v>5583276.8791500004</v>
      </c>
      <c r="J10" s="617">
        <v>5648508.3573500002</v>
      </c>
      <c r="K10" s="617">
        <v>5701640.2799699996</v>
      </c>
      <c r="L10" s="617">
        <v>5751171.8144100001</v>
      </c>
      <c r="M10" s="617">
        <v>5851895.1919999998</v>
      </c>
      <c r="N10" s="617">
        <v>5884919.5429999996</v>
      </c>
      <c r="O10" s="617">
        <v>5982142.6004599901</v>
      </c>
      <c r="P10" s="618">
        <f>SUM(C10:O10)/13</f>
        <v>5664133.7444599979</v>
      </c>
      <c r="Q10" s="617">
        <v>6154571.7608899996</v>
      </c>
      <c r="R10" s="617">
        <v>6157412.1047499999</v>
      </c>
      <c r="S10" s="617">
        <v>6170634.0758499997</v>
      </c>
      <c r="T10" s="617">
        <v>6189655.1629399899</v>
      </c>
      <c r="U10" s="617">
        <v>6230903.8387099896</v>
      </c>
      <c r="V10" s="617">
        <v>6255691.3701299904</v>
      </c>
      <c r="W10" s="617">
        <v>6281339.33754999</v>
      </c>
      <c r="X10" s="617">
        <v>6295320.5472599901</v>
      </c>
      <c r="Y10" s="617">
        <v>6311860.4511399902</v>
      </c>
      <c r="Z10" s="617">
        <v>6329958.9882199904</v>
      </c>
      <c r="AA10" s="617">
        <v>6390403.5744199902</v>
      </c>
      <c r="AB10" s="617">
        <v>6544844.0058199903</v>
      </c>
      <c r="AC10" s="617">
        <v>6540229.4701499902</v>
      </c>
      <c r="AD10" s="617">
        <v>6539476.4385099905</v>
      </c>
      <c r="AE10" s="617">
        <v>6584583.75663999</v>
      </c>
      <c r="AF10" s="617">
        <v>6602250.5070199901</v>
      </c>
      <c r="AG10" s="621">
        <f>SUM(T10:AF10)/13</f>
        <v>6392039.803731529</v>
      </c>
    </row>
    <row r="11" spans="1:33">
      <c r="B11" s="620" t="s">
        <v>2044</v>
      </c>
      <c r="C11" s="617">
        <v>9532.1709899999896</v>
      </c>
      <c r="D11" s="617">
        <v>9532.1709899999896</v>
      </c>
      <c r="E11" s="617">
        <v>9532.1709899999896</v>
      </c>
      <c r="F11" s="617">
        <v>9532.1709899999896</v>
      </c>
      <c r="G11" s="617">
        <v>9532.1709899999896</v>
      </c>
      <c r="H11" s="617">
        <v>9532.1709899999896</v>
      </c>
      <c r="I11" s="617">
        <v>9532.1709899999896</v>
      </c>
      <c r="J11" s="617">
        <v>9532.1709899999896</v>
      </c>
      <c r="K11" s="617">
        <v>9532.1709899999896</v>
      </c>
      <c r="L11" s="617">
        <v>9532.1709899999896</v>
      </c>
      <c r="M11" s="617">
        <v>9532.1709899999896</v>
      </c>
      <c r="N11" s="617">
        <v>9532.1709899999896</v>
      </c>
      <c r="O11" s="617">
        <v>9532.1709899999896</v>
      </c>
      <c r="P11" s="618">
        <f t="shared" ref="P11:P74" si="0">SUM(C11:O11)/13</f>
        <v>9532.1709899999878</v>
      </c>
      <c r="Q11" s="617">
        <v>9532.1709899999896</v>
      </c>
      <c r="R11" s="617">
        <v>9532.1709899999896</v>
      </c>
      <c r="S11" s="617">
        <v>9532.1709899999896</v>
      </c>
      <c r="T11" s="617">
        <v>9532.1709899999896</v>
      </c>
      <c r="U11" s="617">
        <v>9532.1709899999896</v>
      </c>
      <c r="V11" s="617">
        <v>9532.1709899999896</v>
      </c>
      <c r="W11" s="617">
        <v>9532.1709899999896</v>
      </c>
      <c r="X11" s="617">
        <v>9532.1709899999896</v>
      </c>
      <c r="Y11" s="617">
        <v>9532.1709899999896</v>
      </c>
      <c r="Z11" s="617">
        <v>9532.1709899999896</v>
      </c>
      <c r="AA11" s="617">
        <v>9532.1709899999896</v>
      </c>
      <c r="AB11" s="617">
        <v>9532.1709899999896</v>
      </c>
      <c r="AC11" s="617">
        <v>9532.1709899999896</v>
      </c>
      <c r="AD11" s="617">
        <v>9532.1709899999896</v>
      </c>
      <c r="AE11" s="617">
        <v>9532.1709899999896</v>
      </c>
      <c r="AF11" s="617">
        <v>9532.1709899999896</v>
      </c>
      <c r="AG11" s="621">
        <f t="shared" ref="AG11:AG74" si="1">SUM(T11:AF11)/13</f>
        <v>9532.1709899999878</v>
      </c>
    </row>
    <row r="12" spans="1:33">
      <c r="B12" s="620" t="s">
        <v>2045</v>
      </c>
      <c r="C12" s="617">
        <v>0</v>
      </c>
      <c r="D12" s="617">
        <v>0</v>
      </c>
      <c r="E12" s="617">
        <v>0</v>
      </c>
      <c r="F12" s="617">
        <v>0</v>
      </c>
      <c r="G12" s="617">
        <v>0</v>
      </c>
      <c r="H12" s="617">
        <v>0</v>
      </c>
      <c r="I12" s="617">
        <v>0</v>
      </c>
      <c r="J12" s="617">
        <v>0</v>
      </c>
      <c r="K12" s="617">
        <v>0</v>
      </c>
      <c r="L12" s="617">
        <v>0</v>
      </c>
      <c r="M12" s="617">
        <v>0</v>
      </c>
      <c r="N12" s="617">
        <v>0</v>
      </c>
      <c r="O12" s="617">
        <v>0</v>
      </c>
      <c r="P12" s="618">
        <f t="shared" si="0"/>
        <v>0</v>
      </c>
      <c r="Q12" s="617">
        <v>22859.540959999998</v>
      </c>
      <c r="R12" s="617">
        <v>22857.463839999898</v>
      </c>
      <c r="S12" s="617">
        <v>22836.3471299999</v>
      </c>
      <c r="T12" s="617">
        <v>20094.488459999899</v>
      </c>
      <c r="U12" s="617">
        <v>20052.450599999898</v>
      </c>
      <c r="V12" s="617">
        <v>20002.682989999899</v>
      </c>
      <c r="W12" s="617">
        <v>19968.677399999899</v>
      </c>
      <c r="X12" s="617">
        <v>19871.118129999901</v>
      </c>
      <c r="Y12" s="617">
        <v>19839.662489999901</v>
      </c>
      <c r="Z12" s="617">
        <v>19807.3488799999</v>
      </c>
      <c r="AA12" s="617">
        <v>19729.604799999899</v>
      </c>
      <c r="AB12" s="617">
        <v>19625.523239999999</v>
      </c>
      <c r="AC12" s="617">
        <v>19580.81712</v>
      </c>
      <c r="AD12" s="617">
        <v>19549.28169</v>
      </c>
      <c r="AE12" s="617">
        <v>19510.500499999998</v>
      </c>
      <c r="AF12" s="617">
        <v>19469.874319999999</v>
      </c>
      <c r="AG12" s="621">
        <f t="shared" si="1"/>
        <v>19777.079278461475</v>
      </c>
    </row>
    <row r="13" spans="1:33">
      <c r="B13" s="620" t="s">
        <v>2046</v>
      </c>
      <c r="C13" s="617">
        <v>0</v>
      </c>
      <c r="D13" s="617">
        <v>0</v>
      </c>
      <c r="E13" s="617">
        <v>0</v>
      </c>
      <c r="F13" s="617">
        <v>0</v>
      </c>
      <c r="G13" s="617">
        <v>0</v>
      </c>
      <c r="H13" s="617">
        <v>0</v>
      </c>
      <c r="I13" s="617">
        <v>0</v>
      </c>
      <c r="J13" s="617">
        <v>0</v>
      </c>
      <c r="K13" s="617">
        <v>0</v>
      </c>
      <c r="L13" s="617">
        <v>0</v>
      </c>
      <c r="M13" s="617">
        <v>0</v>
      </c>
      <c r="N13" s="617">
        <v>0</v>
      </c>
      <c r="O13" s="617">
        <v>0</v>
      </c>
      <c r="P13" s="618">
        <f t="shared" si="0"/>
        <v>0</v>
      </c>
      <c r="Q13" s="617">
        <v>0</v>
      </c>
      <c r="R13" s="617">
        <v>0</v>
      </c>
      <c r="S13" s="617">
        <v>0</v>
      </c>
      <c r="T13" s="617">
        <v>0</v>
      </c>
      <c r="U13" s="617">
        <v>0</v>
      </c>
      <c r="V13" s="617">
        <v>0</v>
      </c>
      <c r="W13" s="617">
        <v>0</v>
      </c>
      <c r="X13" s="617">
        <v>0</v>
      </c>
      <c r="Y13" s="617">
        <v>0</v>
      </c>
      <c r="Z13" s="617">
        <v>0</v>
      </c>
      <c r="AA13" s="617">
        <v>0</v>
      </c>
      <c r="AB13" s="617">
        <v>0</v>
      </c>
      <c r="AC13" s="617">
        <v>0</v>
      </c>
      <c r="AD13" s="617">
        <v>0</v>
      </c>
      <c r="AE13" s="617">
        <v>0</v>
      </c>
      <c r="AF13" s="617">
        <v>0</v>
      </c>
      <c r="AG13" s="621">
        <f t="shared" si="1"/>
        <v>0</v>
      </c>
    </row>
    <row r="14" spans="1:33">
      <c r="B14" s="620" t="s">
        <v>2047</v>
      </c>
      <c r="C14" s="617">
        <v>2607.7407899999998</v>
      </c>
      <c r="D14" s="617">
        <v>2607.7407899999998</v>
      </c>
      <c r="E14" s="617">
        <v>2607.7407899999998</v>
      </c>
      <c r="F14" s="617">
        <v>2607.7407899999998</v>
      </c>
      <c r="G14" s="617">
        <v>2607.7407899999998</v>
      </c>
      <c r="H14" s="617">
        <v>2601.1412</v>
      </c>
      <c r="I14" s="617">
        <v>2601.1412</v>
      </c>
      <c r="J14" s="617">
        <v>2601.1412</v>
      </c>
      <c r="K14" s="617">
        <v>2601.1412</v>
      </c>
      <c r="L14" s="617">
        <v>2601.1412</v>
      </c>
      <c r="M14" s="617">
        <v>2601.1412</v>
      </c>
      <c r="N14" s="617">
        <v>2601.1412</v>
      </c>
      <c r="O14" s="617">
        <v>2601.1412</v>
      </c>
      <c r="P14" s="618">
        <f t="shared" si="0"/>
        <v>2603.6795038461528</v>
      </c>
      <c r="Q14" s="617">
        <v>2601.1412</v>
      </c>
      <c r="R14" s="617">
        <v>2601.1412</v>
      </c>
      <c r="S14" s="617">
        <v>2601.1412</v>
      </c>
      <c r="T14" s="617">
        <v>2601.1412</v>
      </c>
      <c r="U14" s="617">
        <v>2601.1412</v>
      </c>
      <c r="V14" s="617">
        <v>2601.1412</v>
      </c>
      <c r="W14" s="617">
        <v>2601.1412</v>
      </c>
      <c r="X14" s="617">
        <v>2601.1412</v>
      </c>
      <c r="Y14" s="617">
        <v>2601.1412</v>
      </c>
      <c r="Z14" s="617">
        <v>2601.1412</v>
      </c>
      <c r="AA14" s="617">
        <v>2601.1412</v>
      </c>
      <c r="AB14" s="617">
        <v>2601.1412</v>
      </c>
      <c r="AC14" s="617">
        <v>2601.1412</v>
      </c>
      <c r="AD14" s="617">
        <v>2601.1412</v>
      </c>
      <c r="AE14" s="617">
        <v>2601.1412</v>
      </c>
      <c r="AF14" s="617">
        <v>2601.1412</v>
      </c>
      <c r="AG14" s="621">
        <f t="shared" si="1"/>
        <v>2601.1411999999991</v>
      </c>
    </row>
    <row r="15" spans="1:33">
      <c r="B15" s="620" t="s">
        <v>2048</v>
      </c>
      <c r="C15" s="617">
        <v>519.00910999999996</v>
      </c>
      <c r="D15" s="617">
        <v>519.00910999999996</v>
      </c>
      <c r="E15" s="617">
        <v>519.00910999999996</v>
      </c>
      <c r="F15" s="617">
        <v>519.00910999999996</v>
      </c>
      <c r="G15" s="617">
        <v>519.00910999999996</v>
      </c>
      <c r="H15" s="617">
        <v>519.00910999999996</v>
      </c>
      <c r="I15" s="617">
        <v>519.00910999999996</v>
      </c>
      <c r="J15" s="617">
        <v>519.00910999999996</v>
      </c>
      <c r="K15" s="617">
        <v>519.00910999999996</v>
      </c>
      <c r="L15" s="617">
        <v>519.00910999999996</v>
      </c>
      <c r="M15" s="617">
        <v>519.00910999999996</v>
      </c>
      <c r="N15" s="617">
        <v>519.00910999999996</v>
      </c>
      <c r="O15" s="617">
        <v>519.00910999999996</v>
      </c>
      <c r="P15" s="618">
        <f t="shared" si="0"/>
        <v>519.00910999999996</v>
      </c>
      <c r="Q15" s="617">
        <v>519.00910999999996</v>
      </c>
      <c r="R15" s="617">
        <v>519.00910999999996</v>
      </c>
      <c r="S15" s="617">
        <v>519.00910999999996</v>
      </c>
      <c r="T15" s="617">
        <v>519.00910999999996</v>
      </c>
      <c r="U15" s="617">
        <v>519.00910999999996</v>
      </c>
      <c r="V15" s="617">
        <v>519.00910999999996</v>
      </c>
      <c r="W15" s="617">
        <v>519.00910999999996</v>
      </c>
      <c r="X15" s="617">
        <v>519.00910999999996</v>
      </c>
      <c r="Y15" s="617">
        <v>519.00910999999996</v>
      </c>
      <c r="Z15" s="617">
        <v>519.00910999999996</v>
      </c>
      <c r="AA15" s="617">
        <v>519.00910999999996</v>
      </c>
      <c r="AB15" s="617">
        <v>519.00910999999996</v>
      </c>
      <c r="AC15" s="617">
        <v>519.00910999999996</v>
      </c>
      <c r="AD15" s="617">
        <v>519.00910999999996</v>
      </c>
      <c r="AE15" s="617">
        <v>519.00910999999996</v>
      </c>
      <c r="AF15" s="617">
        <v>519.00910999999996</v>
      </c>
      <c r="AG15" s="621">
        <f t="shared" si="1"/>
        <v>519.00910999999996</v>
      </c>
    </row>
    <row r="16" spans="1:33">
      <c r="B16" s="620" t="s">
        <v>2049</v>
      </c>
      <c r="C16" s="617">
        <v>1309242.4101199999</v>
      </c>
      <c r="D16" s="617">
        <v>1324144.74608999</v>
      </c>
      <c r="E16" s="617">
        <v>1322445.6710900001</v>
      </c>
      <c r="F16" s="617">
        <v>1299767.16607</v>
      </c>
      <c r="G16" s="617">
        <v>1307289.6878899899</v>
      </c>
      <c r="H16" s="617">
        <v>1315895.5129499901</v>
      </c>
      <c r="I16" s="617">
        <v>1312213.0158200001</v>
      </c>
      <c r="J16" s="617">
        <v>1312213.0158200001</v>
      </c>
      <c r="K16" s="617">
        <v>1312213.0158200001</v>
      </c>
      <c r="L16" s="617">
        <v>1312213.0158200001</v>
      </c>
      <c r="M16" s="617">
        <v>1312213.0158200001</v>
      </c>
      <c r="N16" s="617">
        <v>1312213.0158200001</v>
      </c>
      <c r="O16" s="617">
        <v>1312213.0158200001</v>
      </c>
      <c r="P16" s="618">
        <f t="shared" si="0"/>
        <v>1312636.6388423056</v>
      </c>
      <c r="Q16" s="617">
        <v>1312213.0158200001</v>
      </c>
      <c r="R16" s="617">
        <v>1312213.0158200001</v>
      </c>
      <c r="S16" s="617">
        <v>1312213.0158200001</v>
      </c>
      <c r="T16" s="617">
        <v>1312213.0158200001</v>
      </c>
      <c r="U16" s="617">
        <v>1312213.0158200001</v>
      </c>
      <c r="V16" s="617">
        <v>1312213.0158200001</v>
      </c>
      <c r="W16" s="617">
        <v>1312213.0158200001</v>
      </c>
      <c r="X16" s="617">
        <v>1312213.0158200001</v>
      </c>
      <c r="Y16" s="617">
        <v>1312213.0158200001</v>
      </c>
      <c r="Z16" s="617">
        <v>1312213.0158200001</v>
      </c>
      <c r="AA16" s="617">
        <v>1312213.0158200001</v>
      </c>
      <c r="AB16" s="617">
        <v>1312213.0158200001</v>
      </c>
      <c r="AC16" s="617">
        <v>1312213.0158200001</v>
      </c>
      <c r="AD16" s="617">
        <v>1312213.0158200001</v>
      </c>
      <c r="AE16" s="617">
        <v>1312213.0158200001</v>
      </c>
      <c r="AF16" s="617">
        <v>1312213.0158200001</v>
      </c>
      <c r="AG16" s="621">
        <f t="shared" si="1"/>
        <v>1312213.0158200001</v>
      </c>
    </row>
    <row r="17" spans="2:34">
      <c r="B17" s="620" t="s">
        <v>2050</v>
      </c>
      <c r="C17" s="617">
        <v>304939.29139000003</v>
      </c>
      <c r="D17" s="617">
        <v>330617.56764999998</v>
      </c>
      <c r="E17" s="617">
        <v>364833.77286000003</v>
      </c>
      <c r="F17" s="617">
        <v>400987.41829</v>
      </c>
      <c r="G17" s="617">
        <v>427589.77295000001</v>
      </c>
      <c r="H17" s="617">
        <v>437015.03980000003</v>
      </c>
      <c r="I17" s="617">
        <v>455211.62822999997</v>
      </c>
      <c r="J17" s="617">
        <v>425832.63468000002</v>
      </c>
      <c r="K17" s="617">
        <v>424734.41424000001</v>
      </c>
      <c r="L17" s="617">
        <v>420671.40435999999</v>
      </c>
      <c r="M17" s="617">
        <v>368634.05550000002</v>
      </c>
      <c r="N17" s="617">
        <v>377102.08458000002</v>
      </c>
      <c r="O17" s="617">
        <v>331318.34203</v>
      </c>
      <c r="P17" s="618">
        <f t="shared" si="0"/>
        <v>389960.57127384614</v>
      </c>
      <c r="Q17" s="617">
        <v>187095.86648</v>
      </c>
      <c r="R17" s="617">
        <v>208028.52411</v>
      </c>
      <c r="S17" s="617">
        <v>238525.70425000001</v>
      </c>
      <c r="T17" s="617">
        <v>225885.33048</v>
      </c>
      <c r="U17" s="617">
        <v>221869.67821000001</v>
      </c>
      <c r="V17" s="617">
        <v>238163.12404</v>
      </c>
      <c r="W17" s="617">
        <v>252745.4969</v>
      </c>
      <c r="X17" s="617">
        <v>277292.34282000002</v>
      </c>
      <c r="Y17" s="617">
        <v>301740.43969999999</v>
      </c>
      <c r="Z17" s="617">
        <v>337071.83007000003</v>
      </c>
      <c r="AA17" s="617">
        <v>313976.85119000002</v>
      </c>
      <c r="AB17" s="617">
        <v>148348.54657000001</v>
      </c>
      <c r="AC17" s="617">
        <v>160794.73250000001</v>
      </c>
      <c r="AD17" s="617">
        <v>174382.76444</v>
      </c>
      <c r="AE17" s="617">
        <v>159528.99411</v>
      </c>
      <c r="AF17" s="617">
        <v>176679.30153999999</v>
      </c>
      <c r="AG17" s="621">
        <f t="shared" si="1"/>
        <v>229883.03327461539</v>
      </c>
    </row>
    <row r="18" spans="2:34" ht="15.75" thickBot="1">
      <c r="B18" s="620" t="s">
        <v>2051</v>
      </c>
      <c r="C18" s="622">
        <v>2139.9899999999998</v>
      </c>
      <c r="D18" s="622">
        <v>2139.9899999999998</v>
      </c>
      <c r="E18" s="622">
        <v>2139.9899999999998</v>
      </c>
      <c r="F18" s="622">
        <v>2139.9899999999998</v>
      </c>
      <c r="G18" s="622">
        <v>2139.9899999999998</v>
      </c>
      <c r="H18" s="622">
        <v>2139.9899999999998</v>
      </c>
      <c r="I18" s="622">
        <v>2139.9899999999998</v>
      </c>
      <c r="J18" s="622">
        <v>2139.9899999999998</v>
      </c>
      <c r="K18" s="622">
        <v>2139.9899999999998</v>
      </c>
      <c r="L18" s="622">
        <v>2139.9899999999998</v>
      </c>
      <c r="M18" s="622">
        <v>2139.9899999999998</v>
      </c>
      <c r="N18" s="622">
        <v>2139.9899999999998</v>
      </c>
      <c r="O18" s="622">
        <v>2139.9899999999998</v>
      </c>
      <c r="P18" s="618">
        <f t="shared" si="0"/>
        <v>2139.9899999999989</v>
      </c>
      <c r="Q18" s="622">
        <v>2139.9899999999998</v>
      </c>
      <c r="R18" s="622">
        <v>2139.9899999999998</v>
      </c>
      <c r="S18" s="622">
        <v>2139.9899999999998</v>
      </c>
      <c r="T18" s="622">
        <v>2139.9899999999998</v>
      </c>
      <c r="U18" s="622">
        <v>2139.9899999999998</v>
      </c>
      <c r="V18" s="622">
        <v>2139.9899999999998</v>
      </c>
      <c r="W18" s="622">
        <v>2139.9899999999998</v>
      </c>
      <c r="X18" s="622">
        <v>2139.9899999999998</v>
      </c>
      <c r="Y18" s="622">
        <v>2139.9899999999998</v>
      </c>
      <c r="Z18" s="622">
        <v>2139.9899999999998</v>
      </c>
      <c r="AA18" s="622">
        <v>2139.9899999999998</v>
      </c>
      <c r="AB18" s="622">
        <v>2139.9899999999998</v>
      </c>
      <c r="AC18" s="622">
        <v>2139.9899999999998</v>
      </c>
      <c r="AD18" s="622">
        <v>2139.9899999999998</v>
      </c>
      <c r="AE18" s="622">
        <v>2139.9899999999998</v>
      </c>
      <c r="AF18" s="622">
        <v>2139.9899999999998</v>
      </c>
      <c r="AG18" s="618">
        <f t="shared" si="1"/>
        <v>2139.9899999999989</v>
      </c>
    </row>
    <row r="19" spans="2:34">
      <c r="B19" s="620" t="s">
        <v>1074</v>
      </c>
      <c r="C19" s="617">
        <v>7155496.7657599999</v>
      </c>
      <c r="D19" s="617">
        <v>7196862.5993299996</v>
      </c>
      <c r="E19" s="617">
        <v>7225544.4710900001</v>
      </c>
      <c r="F19" s="617">
        <v>7257149.6196499998</v>
      </c>
      <c r="G19" s="617">
        <v>7300032.6287499899</v>
      </c>
      <c r="H19" s="617">
        <v>7328652.84995999</v>
      </c>
      <c r="I19" s="617">
        <v>7365493.8344999999</v>
      </c>
      <c r="J19" s="617">
        <v>7401346.3191499999</v>
      </c>
      <c r="K19" s="617">
        <v>7453380.0213299999</v>
      </c>
      <c r="L19" s="617">
        <v>7498848.5458899997</v>
      </c>
      <c r="M19" s="617">
        <v>7547534.5746200001</v>
      </c>
      <c r="N19" s="617">
        <v>7589026.9546999997</v>
      </c>
      <c r="O19" s="617">
        <v>7640466.2696099998</v>
      </c>
      <c r="P19" s="618">
        <f t="shared" si="0"/>
        <v>7381525.8041799972</v>
      </c>
      <c r="Q19" s="617">
        <v>7691532.4954500003</v>
      </c>
      <c r="R19" s="617">
        <v>7715303.4198200004</v>
      </c>
      <c r="S19" s="617">
        <v>7759001.4543500002</v>
      </c>
      <c r="T19" s="617">
        <v>7762640.3089999901</v>
      </c>
      <c r="U19" s="617">
        <v>7799831.2946399897</v>
      </c>
      <c r="V19" s="617">
        <v>7840862.5042799897</v>
      </c>
      <c r="W19" s="617">
        <v>7881058.8389699897</v>
      </c>
      <c r="X19" s="617">
        <v>7919489.3353299899</v>
      </c>
      <c r="Y19" s="617">
        <v>7960445.8804499898</v>
      </c>
      <c r="Z19" s="617">
        <v>8013843.4942899998</v>
      </c>
      <c r="AA19" s="617">
        <v>8051115.3575299904</v>
      </c>
      <c r="AB19" s="617">
        <v>8039823.4027499901</v>
      </c>
      <c r="AC19" s="617">
        <v>8047610.3468899904</v>
      </c>
      <c r="AD19" s="617">
        <v>8060413.8117599897</v>
      </c>
      <c r="AE19" s="617">
        <v>8090628.57836999</v>
      </c>
      <c r="AF19" s="617">
        <v>8125405.0099999998</v>
      </c>
      <c r="AG19" s="618">
        <f t="shared" si="1"/>
        <v>7968705.2434046073</v>
      </c>
    </row>
    <row r="20" spans="2:34">
      <c r="C20" s="619"/>
      <c r="D20" s="619"/>
      <c r="E20" s="619"/>
      <c r="F20" s="619"/>
      <c r="G20" s="619"/>
      <c r="H20" s="619"/>
      <c r="I20" s="619"/>
      <c r="J20" s="619"/>
      <c r="K20" s="619"/>
      <c r="L20" s="619"/>
      <c r="M20" s="619"/>
      <c r="N20" s="619"/>
      <c r="O20" s="619"/>
      <c r="P20" s="618">
        <f t="shared" si="0"/>
        <v>0</v>
      </c>
      <c r="Q20" s="619"/>
      <c r="R20" s="619"/>
      <c r="S20" s="619"/>
      <c r="T20" s="619"/>
      <c r="U20" s="619"/>
      <c r="V20" s="619"/>
      <c r="W20" s="619"/>
      <c r="X20" s="619"/>
      <c r="Y20" s="619"/>
      <c r="Z20" s="619"/>
      <c r="AA20" s="619"/>
      <c r="AB20" s="619"/>
      <c r="AC20" s="619"/>
      <c r="AD20" s="619"/>
      <c r="AE20" s="619"/>
      <c r="AF20" s="619"/>
      <c r="AG20" s="621">
        <f t="shared" si="1"/>
        <v>0</v>
      </c>
    </row>
    <row r="21" spans="2:34">
      <c r="B21" s="620" t="s">
        <v>2052</v>
      </c>
      <c r="C21" s="619"/>
      <c r="D21" s="619"/>
      <c r="E21" s="619"/>
      <c r="F21" s="619"/>
      <c r="G21" s="619"/>
      <c r="H21" s="619"/>
      <c r="I21" s="619"/>
      <c r="J21" s="619"/>
      <c r="K21" s="619"/>
      <c r="L21" s="619"/>
      <c r="M21" s="619"/>
      <c r="N21" s="619"/>
      <c r="O21" s="619"/>
      <c r="P21" s="618">
        <f t="shared" si="0"/>
        <v>0</v>
      </c>
      <c r="Q21" s="619"/>
      <c r="R21" s="619"/>
      <c r="S21" s="619"/>
      <c r="T21" s="619"/>
      <c r="U21" s="619"/>
      <c r="V21" s="619"/>
      <c r="W21" s="619"/>
      <c r="X21" s="619"/>
      <c r="Y21" s="619"/>
      <c r="Z21" s="619"/>
      <c r="AA21" s="619"/>
      <c r="AB21" s="619"/>
      <c r="AC21" s="619"/>
      <c r="AD21" s="619"/>
      <c r="AE21" s="619"/>
      <c r="AF21" s="619"/>
      <c r="AG21" s="621">
        <f t="shared" si="1"/>
        <v>0</v>
      </c>
    </row>
    <row r="22" spans="2:34">
      <c r="B22" s="620" t="s">
        <v>2053</v>
      </c>
      <c r="C22" s="617">
        <v>-1809482.5393999999</v>
      </c>
      <c r="D22" s="617">
        <v>-1822344.81703</v>
      </c>
      <c r="E22" s="617">
        <v>-1823076.7216</v>
      </c>
      <c r="F22" s="617">
        <v>-1834561.7452400001</v>
      </c>
      <c r="G22" s="617">
        <v>-1846338.25593</v>
      </c>
      <c r="H22" s="617">
        <v>-1850602.71679999</v>
      </c>
      <c r="I22" s="617">
        <v>-1860804.61209</v>
      </c>
      <c r="J22" s="617">
        <v>-1873093.19978423</v>
      </c>
      <c r="K22" s="617">
        <v>-1886619.8729664001</v>
      </c>
      <c r="L22" s="617">
        <v>-1900285.3057534101</v>
      </c>
      <c r="M22" s="617">
        <v>-1913664.6238011301</v>
      </c>
      <c r="N22" s="617">
        <v>-1924900.19573299</v>
      </c>
      <c r="O22" s="617">
        <v>-1939051.9706572001</v>
      </c>
      <c r="P22" s="618">
        <f t="shared" si="0"/>
        <v>-1868063.5828296421</v>
      </c>
      <c r="Q22" s="617">
        <v>-1953276.63465188</v>
      </c>
      <c r="R22" s="617">
        <v>-1960946.1540989899</v>
      </c>
      <c r="S22" s="617">
        <v>-1974553.9696450999</v>
      </c>
      <c r="T22" s="617">
        <v>-1988262.19556926</v>
      </c>
      <c r="U22" s="617">
        <v>-2002620.6187829401</v>
      </c>
      <c r="V22" s="617">
        <v>-2018590.7659102599</v>
      </c>
      <c r="W22" s="617">
        <v>-2034630.81905253</v>
      </c>
      <c r="X22" s="617">
        <v>-2049008.27657958</v>
      </c>
      <c r="Y22" s="617">
        <v>-2064723.11434014</v>
      </c>
      <c r="Z22" s="617">
        <v>-2081413.2262704801</v>
      </c>
      <c r="AA22" s="617">
        <v>-2098424.0581667102</v>
      </c>
      <c r="AB22" s="617">
        <v>-2081701.8524998201</v>
      </c>
      <c r="AC22" s="617">
        <v>-2086580.1714920299</v>
      </c>
      <c r="AD22" s="617">
        <v>-2096231.6963573799</v>
      </c>
      <c r="AE22" s="617">
        <v>-2113160.0083557898</v>
      </c>
      <c r="AF22" s="617">
        <v>-2129336.5471192002</v>
      </c>
      <c r="AG22" s="621">
        <f t="shared" si="1"/>
        <v>-2064975.6423458552</v>
      </c>
    </row>
    <row r="23" spans="2:34">
      <c r="B23" s="620" t="s">
        <v>2054</v>
      </c>
      <c r="C23" s="617">
        <v>-4135.72559</v>
      </c>
      <c r="D23" s="617">
        <v>-4143.9575199999999</v>
      </c>
      <c r="E23" s="617">
        <v>-4152.1894499999999</v>
      </c>
      <c r="F23" s="617">
        <v>-4160.4213799999998</v>
      </c>
      <c r="G23" s="617">
        <v>-4168.6533099999997</v>
      </c>
      <c r="H23" s="617">
        <v>-4107.1972399999904</v>
      </c>
      <c r="I23" s="617">
        <v>-4115.4291699999903</v>
      </c>
      <c r="J23" s="617">
        <v>-4115.4291699999903</v>
      </c>
      <c r="K23" s="617">
        <v>-4115.4291699999903</v>
      </c>
      <c r="L23" s="617">
        <v>-4115.4291699999903</v>
      </c>
      <c r="M23" s="617">
        <v>-4115.4291699999903</v>
      </c>
      <c r="N23" s="617">
        <v>-4115.4291699999903</v>
      </c>
      <c r="O23" s="617">
        <v>-4115.4291699999903</v>
      </c>
      <c r="P23" s="618">
        <f t="shared" si="0"/>
        <v>-4128.9345138461467</v>
      </c>
      <c r="Q23" s="617">
        <v>-4115.4291699999903</v>
      </c>
      <c r="R23" s="617">
        <v>-4115.4291699999903</v>
      </c>
      <c r="S23" s="617">
        <v>-4115.4291699999903</v>
      </c>
      <c r="T23" s="617">
        <v>-4115.4291699999903</v>
      </c>
      <c r="U23" s="617">
        <v>-4115.4291699999903</v>
      </c>
      <c r="V23" s="617">
        <v>-4115.4291699999903</v>
      </c>
      <c r="W23" s="617">
        <v>-4115.4291699999903</v>
      </c>
      <c r="X23" s="617">
        <v>-4115.4291699999903</v>
      </c>
      <c r="Y23" s="617">
        <v>-4115.4291699999903</v>
      </c>
      <c r="Z23" s="617">
        <v>-4115.4291699999903</v>
      </c>
      <c r="AA23" s="617">
        <v>-4115.4291699999903</v>
      </c>
      <c r="AB23" s="617">
        <v>-4115.4291699999903</v>
      </c>
      <c r="AC23" s="617">
        <v>-4115.4291699999903</v>
      </c>
      <c r="AD23" s="617">
        <v>-4115.4291699999903</v>
      </c>
      <c r="AE23" s="617">
        <v>-4115.4291699999903</v>
      </c>
      <c r="AF23" s="617">
        <v>-4115.4291699999903</v>
      </c>
      <c r="AG23" s="621">
        <f t="shared" si="1"/>
        <v>-4115.4291699999894</v>
      </c>
    </row>
    <row r="24" spans="2:34">
      <c r="B24" s="620" t="s">
        <v>2055</v>
      </c>
      <c r="C24" s="617">
        <v>8985.2660699999997</v>
      </c>
      <c r="D24" s="617">
        <v>10467.122799999999</v>
      </c>
      <c r="E24" s="617">
        <v>11015.91193</v>
      </c>
      <c r="F24" s="617">
        <v>12168.00462</v>
      </c>
      <c r="G24" s="617">
        <v>12316.25014</v>
      </c>
      <c r="H24" s="617">
        <v>12885.9612</v>
      </c>
      <c r="I24" s="617">
        <v>14659.82532</v>
      </c>
      <c r="J24" s="617">
        <v>14659.82532</v>
      </c>
      <c r="K24" s="617">
        <v>14659.82532</v>
      </c>
      <c r="L24" s="617">
        <v>14659.82532</v>
      </c>
      <c r="M24" s="617">
        <v>14659.82532</v>
      </c>
      <c r="N24" s="617">
        <v>14659.82532</v>
      </c>
      <c r="O24" s="617">
        <v>14659.82532</v>
      </c>
      <c r="P24" s="618">
        <f t="shared" si="0"/>
        <v>13112.09953846154</v>
      </c>
      <c r="Q24" s="617">
        <v>14659.82532</v>
      </c>
      <c r="R24" s="617">
        <v>14659.82532</v>
      </c>
      <c r="S24" s="617">
        <v>14659.82532</v>
      </c>
      <c r="T24" s="617">
        <v>14659.82532</v>
      </c>
      <c r="U24" s="617">
        <v>14659.82532</v>
      </c>
      <c r="V24" s="617">
        <v>14659.82532</v>
      </c>
      <c r="W24" s="617">
        <v>14659.82532</v>
      </c>
      <c r="X24" s="617">
        <v>14659.82532</v>
      </c>
      <c r="Y24" s="617">
        <v>14659.82532</v>
      </c>
      <c r="Z24" s="617">
        <v>14659.82532</v>
      </c>
      <c r="AA24" s="617">
        <v>14659.82532</v>
      </c>
      <c r="AB24" s="617">
        <v>14659.82532</v>
      </c>
      <c r="AC24" s="617">
        <v>14659.82532</v>
      </c>
      <c r="AD24" s="617">
        <v>14659.82532</v>
      </c>
      <c r="AE24" s="617">
        <v>14659.82532</v>
      </c>
      <c r="AF24" s="617">
        <v>14659.82532</v>
      </c>
      <c r="AG24" s="621">
        <f t="shared" si="1"/>
        <v>14659.825320000002</v>
      </c>
    </row>
    <row r="25" spans="2:34">
      <c r="B25" s="620" t="s">
        <v>2056</v>
      </c>
      <c r="C25" s="617">
        <v>-58310.749759999999</v>
      </c>
      <c r="D25" s="617">
        <v>-59610.491049999997</v>
      </c>
      <c r="E25" s="617">
        <v>-60298.4624799999</v>
      </c>
      <c r="F25" s="617">
        <v>-61810.017800000001</v>
      </c>
      <c r="G25" s="617">
        <v>-62562.459089999997</v>
      </c>
      <c r="H25" s="617">
        <v>-63959.831870000002</v>
      </c>
      <c r="I25" s="617">
        <v>-64355.325250000002</v>
      </c>
      <c r="J25" s="617">
        <v>-64696.818222834198</v>
      </c>
      <c r="K25" s="617">
        <v>-65901.211332668405</v>
      </c>
      <c r="L25" s="617">
        <v>-66318.185887302694</v>
      </c>
      <c r="M25" s="617">
        <v>-66673.919575836902</v>
      </c>
      <c r="N25" s="617">
        <v>-68311.774938771196</v>
      </c>
      <c r="O25" s="617">
        <v>-70001.599026105396</v>
      </c>
      <c r="P25" s="618">
        <f t="shared" si="0"/>
        <v>-64062.372791039888</v>
      </c>
      <c r="Q25" s="617">
        <v>-71725.556395539694</v>
      </c>
      <c r="R25" s="617">
        <v>-71010.492522973902</v>
      </c>
      <c r="S25" s="617">
        <v>-72294.700384408206</v>
      </c>
      <c r="T25" s="617">
        <v>-32049.3784380424</v>
      </c>
      <c r="U25" s="617">
        <v>-33166.703497576702</v>
      </c>
      <c r="V25" s="617">
        <v>-34343.0388008109</v>
      </c>
      <c r="W25" s="617">
        <v>-35505.278056045201</v>
      </c>
      <c r="X25" s="617">
        <v>-35742.464033279401</v>
      </c>
      <c r="Y25" s="617">
        <v>-36754.772249513699</v>
      </c>
      <c r="Z25" s="617">
        <v>-36801.148781747899</v>
      </c>
      <c r="AA25" s="617">
        <v>-34565.727944982202</v>
      </c>
      <c r="AB25" s="617">
        <v>-35898.328431616399</v>
      </c>
      <c r="AC25" s="617">
        <v>-36639.936486750703</v>
      </c>
      <c r="AD25" s="617">
        <v>-35532.285998884901</v>
      </c>
      <c r="AE25" s="617">
        <v>-36706.727812019199</v>
      </c>
      <c r="AF25" s="617">
        <v>-38197.110922153399</v>
      </c>
      <c r="AG25" s="621">
        <f t="shared" si="1"/>
        <v>-35530.992419494076</v>
      </c>
    </row>
    <row r="26" spans="2:34">
      <c r="B26" s="620" t="s">
        <v>2057</v>
      </c>
      <c r="C26" s="617">
        <v>-0.20868</v>
      </c>
      <c r="D26" s="617">
        <v>-0.21268000000000001</v>
      </c>
      <c r="E26" s="617">
        <v>-0.21668000000000001</v>
      </c>
      <c r="F26" s="617">
        <v>-0.22067999999999999</v>
      </c>
      <c r="G26" s="617">
        <v>-0.22467999999999999</v>
      </c>
      <c r="H26" s="617">
        <v>-0.22867999999999999</v>
      </c>
      <c r="I26" s="617">
        <v>-0.23268</v>
      </c>
      <c r="J26" s="617">
        <v>-0.23268</v>
      </c>
      <c r="K26" s="617">
        <v>-0.23268</v>
      </c>
      <c r="L26" s="617">
        <v>-0.23268</v>
      </c>
      <c r="M26" s="617">
        <v>-0.23268</v>
      </c>
      <c r="N26" s="617">
        <v>-0.23268</v>
      </c>
      <c r="O26" s="617">
        <v>-0.23268</v>
      </c>
      <c r="P26" s="618">
        <f t="shared" si="0"/>
        <v>-0.22621846153846159</v>
      </c>
      <c r="Q26" s="617">
        <v>-0.23268</v>
      </c>
      <c r="R26" s="617">
        <v>-0.23268</v>
      </c>
      <c r="S26" s="617">
        <v>-0.23268</v>
      </c>
      <c r="T26" s="617">
        <v>-0.23268</v>
      </c>
      <c r="U26" s="617">
        <v>-0.23268</v>
      </c>
      <c r="V26" s="617">
        <v>-0.23268</v>
      </c>
      <c r="W26" s="617">
        <v>-0.23268</v>
      </c>
      <c r="X26" s="617">
        <v>-0.23268</v>
      </c>
      <c r="Y26" s="617">
        <v>-0.23268</v>
      </c>
      <c r="Z26" s="617">
        <v>-0.23268</v>
      </c>
      <c r="AA26" s="617">
        <v>-0.23268</v>
      </c>
      <c r="AB26" s="617">
        <v>-0.23268</v>
      </c>
      <c r="AC26" s="617">
        <v>-0.23268</v>
      </c>
      <c r="AD26" s="617">
        <v>-0.23268</v>
      </c>
      <c r="AE26" s="617">
        <v>-0.23268</v>
      </c>
      <c r="AF26" s="617">
        <v>-0.23268</v>
      </c>
      <c r="AG26" s="621">
        <f t="shared" si="1"/>
        <v>-0.23268000000000008</v>
      </c>
    </row>
    <row r="27" spans="2:34">
      <c r="B27" s="620" t="s">
        <v>2058</v>
      </c>
      <c r="C27" s="617">
        <v>0</v>
      </c>
      <c r="D27" s="617">
        <v>0</v>
      </c>
      <c r="E27" s="617">
        <v>0</v>
      </c>
      <c r="F27" s="617">
        <v>0</v>
      </c>
      <c r="G27" s="617">
        <v>0</v>
      </c>
      <c r="H27" s="617">
        <v>0</v>
      </c>
      <c r="I27" s="617">
        <v>0</v>
      </c>
      <c r="J27" s="617">
        <v>0</v>
      </c>
      <c r="K27" s="617">
        <v>0</v>
      </c>
      <c r="L27" s="617">
        <v>0</v>
      </c>
      <c r="M27" s="617">
        <v>0</v>
      </c>
      <c r="N27" s="617">
        <v>0</v>
      </c>
      <c r="O27" s="617">
        <v>0</v>
      </c>
      <c r="P27" s="618">
        <f t="shared" si="0"/>
        <v>0</v>
      </c>
      <c r="Q27" s="617">
        <v>-1084.0659499999999</v>
      </c>
      <c r="R27" s="617">
        <v>-2165.6930299999899</v>
      </c>
      <c r="S27" s="617">
        <v>-3232.9286899999902</v>
      </c>
      <c r="T27" s="617">
        <v>-1578.33006999999</v>
      </c>
      <c r="U27" s="617">
        <v>-1934.6060199999899</v>
      </c>
      <c r="V27" s="617">
        <v>-2276.6332299999899</v>
      </c>
      <c r="W27" s="617">
        <v>-2627.9617699999899</v>
      </c>
      <c r="X27" s="617">
        <v>-2912.7298299999902</v>
      </c>
      <c r="Y27" s="617">
        <v>-3253.0466799999899</v>
      </c>
      <c r="Z27" s="617">
        <v>-3590.7983899999899</v>
      </c>
      <c r="AA27" s="617">
        <v>-3881.6865899999898</v>
      </c>
      <c r="AB27" s="617">
        <v>-4140.8057399999898</v>
      </c>
      <c r="AC27" s="617">
        <v>-4452.1584999999905</v>
      </c>
      <c r="AD27" s="617">
        <v>-4774.9245299999902</v>
      </c>
      <c r="AE27" s="617">
        <v>-5089.9033300000001</v>
      </c>
      <c r="AF27" s="617">
        <v>-5402.4173999999903</v>
      </c>
      <c r="AG27" s="621">
        <f>SUM(T27:AF27)/13</f>
        <v>-3532.000159999991</v>
      </c>
    </row>
    <row r="28" spans="2:34">
      <c r="B28" s="620" t="s">
        <v>2059</v>
      </c>
      <c r="C28" s="617">
        <v>63554.278749999998</v>
      </c>
      <c r="D28" s="617">
        <v>63825.929660000002</v>
      </c>
      <c r="E28" s="617">
        <v>64082.289039999901</v>
      </c>
      <c r="F28" s="617">
        <v>64268.981679999997</v>
      </c>
      <c r="G28" s="617">
        <v>64463.494630000001</v>
      </c>
      <c r="H28" s="617">
        <v>64731.838369999998</v>
      </c>
      <c r="I28" s="617">
        <v>64685.50174</v>
      </c>
      <c r="J28" s="617">
        <v>64961.789456932602</v>
      </c>
      <c r="K28" s="617">
        <v>65240.2489526793</v>
      </c>
      <c r="L28" s="617">
        <v>65520.227116479902</v>
      </c>
      <c r="M28" s="617">
        <v>65802.507312602203</v>
      </c>
      <c r="N28" s="617">
        <v>66086.942076346604</v>
      </c>
      <c r="O28" s="617">
        <v>66373.831347954605</v>
      </c>
      <c r="P28" s="618">
        <f t="shared" si="0"/>
        <v>64892.143087153476</v>
      </c>
      <c r="Q28" s="617">
        <v>66665.572193112603</v>
      </c>
      <c r="R28" s="617">
        <v>66960.469330422304</v>
      </c>
      <c r="S28" s="617">
        <v>67255.929804946296</v>
      </c>
      <c r="T28" s="617">
        <v>67552.7940794967</v>
      </c>
      <c r="U28" s="617">
        <v>68008.657277207298</v>
      </c>
      <c r="V28" s="617">
        <v>68466.756609111195</v>
      </c>
      <c r="W28" s="617">
        <v>68926.099057952495</v>
      </c>
      <c r="X28" s="617">
        <v>69386.535053482294</v>
      </c>
      <c r="Y28" s="617">
        <v>69847.815798655705</v>
      </c>
      <c r="Z28" s="617">
        <v>70309.959264412799</v>
      </c>
      <c r="AA28" s="617">
        <v>70773.947016539503</v>
      </c>
      <c r="AB28" s="617">
        <v>71242.899410821105</v>
      </c>
      <c r="AC28" s="617">
        <v>71715.661310751806</v>
      </c>
      <c r="AD28" s="617">
        <v>72188.698884455502</v>
      </c>
      <c r="AE28" s="617">
        <v>72662.358959245204</v>
      </c>
      <c r="AF28" s="617">
        <v>73137.1015089008</v>
      </c>
      <c r="AG28" s="621">
        <f t="shared" si="1"/>
        <v>70324.56032546403</v>
      </c>
      <c r="AH28" s="621"/>
    </row>
    <row r="29" spans="2:34">
      <c r="B29" s="620" t="s">
        <v>2060</v>
      </c>
      <c r="C29" s="617">
        <v>43793.158770000002</v>
      </c>
      <c r="D29" s="617">
        <v>45270.170339999997</v>
      </c>
      <c r="E29" s="617">
        <v>47321.071640000002</v>
      </c>
      <c r="F29" s="617">
        <v>51020.683960000002</v>
      </c>
      <c r="G29" s="617">
        <v>53217.389089999997</v>
      </c>
      <c r="H29" s="617">
        <v>54176.177629999998</v>
      </c>
      <c r="I29" s="617">
        <v>54020.968939999999</v>
      </c>
      <c r="J29" s="617">
        <v>4547.7430800000002</v>
      </c>
      <c r="K29" s="617">
        <v>6832.5181499999999</v>
      </c>
      <c r="L29" s="617">
        <v>9626.1897599999993</v>
      </c>
      <c r="M29" s="617">
        <v>12668.21478</v>
      </c>
      <c r="N29" s="617">
        <v>12992.264660000001</v>
      </c>
      <c r="O29" s="617">
        <v>12256.493769999999</v>
      </c>
      <c r="P29" s="618">
        <f t="shared" si="0"/>
        <v>31364.849582307685</v>
      </c>
      <c r="Q29" s="617">
        <v>14047.21451</v>
      </c>
      <c r="R29" s="617">
        <v>15770.790279999999</v>
      </c>
      <c r="S29" s="617">
        <v>18859.732749999999</v>
      </c>
      <c r="T29" s="617">
        <v>21277.05156</v>
      </c>
      <c r="U29" s="617">
        <v>21096.071520000001</v>
      </c>
      <c r="V29" s="617">
        <v>22330.120709999999</v>
      </c>
      <c r="W29" s="617">
        <v>24168.550780000001</v>
      </c>
      <c r="X29" s="617">
        <v>26499.610100000002</v>
      </c>
      <c r="Y29" s="617">
        <v>-8810.39508999998</v>
      </c>
      <c r="Z29" s="617">
        <v>-6114.6473699999797</v>
      </c>
      <c r="AA29" s="617">
        <v>-5841.8916999999801</v>
      </c>
      <c r="AB29" s="617">
        <v>-10840.3461799999</v>
      </c>
      <c r="AC29" s="617">
        <v>-10469.5790499999</v>
      </c>
      <c r="AD29" s="617">
        <v>-10103.306039999899</v>
      </c>
      <c r="AE29" s="617">
        <v>-9306.5467199999803</v>
      </c>
      <c r="AF29" s="617">
        <v>-9156.9216199999792</v>
      </c>
      <c r="AG29" s="618">
        <f t="shared" si="1"/>
        <v>3440.5977615384941</v>
      </c>
    </row>
    <row r="30" spans="2:34" ht="15.75" thickBot="1">
      <c r="B30" s="620" t="s">
        <v>2061</v>
      </c>
      <c r="C30" s="622">
        <v>-388869.00069999998</v>
      </c>
      <c r="D30" s="622">
        <v>-391251.037929999</v>
      </c>
      <c r="E30" s="622">
        <v>-393246.18718999898</v>
      </c>
      <c r="F30" s="622">
        <v>-395283.27533999999</v>
      </c>
      <c r="G30" s="622">
        <v>-396736.00355000002</v>
      </c>
      <c r="H30" s="622">
        <v>-398213.31631999899</v>
      </c>
      <c r="I30" s="622">
        <v>-398599.88815999997</v>
      </c>
      <c r="J30" s="622">
        <v>-349065.68404392799</v>
      </c>
      <c r="K30" s="622">
        <v>-350518.29175410903</v>
      </c>
      <c r="L30" s="622">
        <v>-352235.02289766201</v>
      </c>
      <c r="M30" s="622">
        <v>-353563.64147857699</v>
      </c>
      <c r="N30" s="622">
        <v>-357042.29708235298</v>
      </c>
      <c r="O30" s="622">
        <v>-357483.01635590399</v>
      </c>
      <c r="P30" s="618">
        <f t="shared" si="0"/>
        <v>-375546.66636942542</v>
      </c>
      <c r="Q30" s="622">
        <v>-358918.82730684202</v>
      </c>
      <c r="R30" s="622">
        <v>-360809.21335538401</v>
      </c>
      <c r="S30" s="622">
        <v>-362549.83858217503</v>
      </c>
      <c r="T30" s="622">
        <v>-364195.66142908001</v>
      </c>
      <c r="U30" s="622">
        <v>-364726.91540494497</v>
      </c>
      <c r="V30" s="622">
        <v>-366798.047626719</v>
      </c>
      <c r="W30" s="622">
        <v>-369322.876200584</v>
      </c>
      <c r="X30" s="622">
        <v>-371388.82011498301</v>
      </c>
      <c r="Y30" s="622">
        <v>-337743.65427473403</v>
      </c>
      <c r="Z30" s="622">
        <v>-340393.17978980101</v>
      </c>
      <c r="AA30" s="622">
        <v>-342184.11188854399</v>
      </c>
      <c r="AB30" s="622">
        <v>-336104.87362287001</v>
      </c>
      <c r="AC30" s="622">
        <v>-339124.76622698299</v>
      </c>
      <c r="AD30" s="622">
        <v>-342158.79542687</v>
      </c>
      <c r="AE30" s="622">
        <v>-344567.51247345301</v>
      </c>
      <c r="AF30" s="622">
        <v>-346505.48388061399</v>
      </c>
      <c r="AG30" s="618">
        <f t="shared" si="1"/>
        <v>-351170.36141232157</v>
      </c>
    </row>
    <row r="31" spans="2:34">
      <c r="B31" s="620" t="s">
        <v>1075</v>
      </c>
      <c r="C31" s="617">
        <v>-2144465.5205399999</v>
      </c>
      <c r="D31" s="617">
        <v>-2157787.2934099999</v>
      </c>
      <c r="E31" s="617">
        <v>-2158354.5047900002</v>
      </c>
      <c r="F31" s="617">
        <v>-2168358.0101800002</v>
      </c>
      <c r="G31" s="617">
        <v>-2179808.4627</v>
      </c>
      <c r="H31" s="617">
        <v>-2185089.3137099901</v>
      </c>
      <c r="I31" s="617">
        <v>-2194509.1913499902</v>
      </c>
      <c r="J31" s="617">
        <v>-2206802.00604406</v>
      </c>
      <c r="K31" s="617">
        <v>-2220422.4454804999</v>
      </c>
      <c r="L31" s="617">
        <v>-2233147.9341918998</v>
      </c>
      <c r="M31" s="617">
        <v>-2244887.2992929402</v>
      </c>
      <c r="N31" s="617">
        <v>-2260630.8975477698</v>
      </c>
      <c r="O31" s="617">
        <v>-2277362.0974512598</v>
      </c>
      <c r="P31" s="618">
        <f t="shared" si="0"/>
        <v>-2202432.6905144933</v>
      </c>
      <c r="Q31" s="617">
        <v>-2293748.1341311499</v>
      </c>
      <c r="R31" s="617">
        <v>-2301656.1299269302</v>
      </c>
      <c r="S31" s="617">
        <v>-2315971.6112767402</v>
      </c>
      <c r="T31" s="617">
        <v>-2286711.5563968802</v>
      </c>
      <c r="U31" s="617">
        <v>-2302799.95143825</v>
      </c>
      <c r="V31" s="617">
        <v>-2320667.4447786799</v>
      </c>
      <c r="W31" s="617">
        <v>-2338448.1217712099</v>
      </c>
      <c r="X31" s="617">
        <v>-2352621.9819343602</v>
      </c>
      <c r="Y31" s="617">
        <v>-2370893.0033657299</v>
      </c>
      <c r="Z31" s="617">
        <v>-2387458.8778676102</v>
      </c>
      <c r="AA31" s="617">
        <v>-2403579.3658036999</v>
      </c>
      <c r="AB31" s="617">
        <v>-2386899.1435934901</v>
      </c>
      <c r="AC31" s="617">
        <v>-2395006.7869750098</v>
      </c>
      <c r="AD31" s="617">
        <v>-2406068.14599868</v>
      </c>
      <c r="AE31" s="617">
        <v>-2425624.1762620099</v>
      </c>
      <c r="AF31" s="617">
        <v>-2444917.2159630698</v>
      </c>
      <c r="AG31" s="618">
        <f t="shared" si="1"/>
        <v>-2370899.6747806678</v>
      </c>
    </row>
    <row r="32" spans="2:34">
      <c r="C32" s="619"/>
      <c r="D32" s="619"/>
      <c r="E32" s="619"/>
      <c r="F32" s="619"/>
      <c r="G32" s="619"/>
      <c r="H32" s="619"/>
      <c r="I32" s="619"/>
      <c r="J32" s="619"/>
      <c r="K32" s="619"/>
      <c r="L32" s="619"/>
      <c r="M32" s="619"/>
      <c r="N32" s="619"/>
      <c r="O32" s="619"/>
      <c r="P32" s="618">
        <f t="shared" si="0"/>
        <v>0</v>
      </c>
      <c r="Q32" s="619"/>
      <c r="R32" s="619"/>
      <c r="S32" s="619"/>
      <c r="T32" s="619"/>
      <c r="U32" s="619"/>
      <c r="V32" s="619"/>
      <c r="W32" s="619"/>
      <c r="X32" s="619"/>
      <c r="Y32" s="619"/>
      <c r="Z32" s="619"/>
      <c r="AA32" s="619"/>
      <c r="AB32" s="619"/>
      <c r="AC32" s="619"/>
      <c r="AD32" s="619"/>
      <c r="AE32" s="619"/>
      <c r="AF32" s="619"/>
      <c r="AG32" s="618">
        <f t="shared" si="1"/>
        <v>0</v>
      </c>
    </row>
    <row r="33" spans="1:33" ht="15.75" thickBot="1">
      <c r="B33" s="616" t="s">
        <v>1076</v>
      </c>
      <c r="C33" s="623">
        <v>5011031.2452199999</v>
      </c>
      <c r="D33" s="623">
        <v>5039075.3059199899</v>
      </c>
      <c r="E33" s="623">
        <v>5067189.9662999902</v>
      </c>
      <c r="F33" s="623">
        <v>5088791.6094699996</v>
      </c>
      <c r="G33" s="623">
        <v>5120224.1660499899</v>
      </c>
      <c r="H33" s="623">
        <v>5143563.5362499999</v>
      </c>
      <c r="I33" s="623">
        <v>5170984.6431499999</v>
      </c>
      <c r="J33" s="623">
        <v>5194544.3131059296</v>
      </c>
      <c r="K33" s="623">
        <v>5232957.5758494902</v>
      </c>
      <c r="L33" s="623">
        <v>5265700.6116980901</v>
      </c>
      <c r="M33" s="623">
        <v>5302647.2753270501</v>
      </c>
      <c r="N33" s="623">
        <v>5328396.05715222</v>
      </c>
      <c r="O33" s="623">
        <v>5363104.1721587302</v>
      </c>
      <c r="P33" s="618">
        <f t="shared" si="0"/>
        <v>5179093.1136654979</v>
      </c>
      <c r="Q33" s="623">
        <v>5397784.3613188397</v>
      </c>
      <c r="R33" s="623">
        <v>5413647.28989306</v>
      </c>
      <c r="S33" s="623">
        <v>5443029.8430732498</v>
      </c>
      <c r="T33" s="623">
        <v>5475928.7526031099</v>
      </c>
      <c r="U33" s="623">
        <v>5497031.3432017397</v>
      </c>
      <c r="V33" s="623">
        <v>5520195.0595013099</v>
      </c>
      <c r="W33" s="623">
        <v>5542610.7171987798</v>
      </c>
      <c r="X33" s="623">
        <v>5566867.3533956297</v>
      </c>
      <c r="Y33" s="623">
        <v>5589552.8770842599</v>
      </c>
      <c r="Z33" s="623">
        <v>5626384.6164223803</v>
      </c>
      <c r="AA33" s="623">
        <v>5647535.9917262904</v>
      </c>
      <c r="AB33" s="623">
        <v>5652924.2591565</v>
      </c>
      <c r="AC33" s="623">
        <v>5652603.5599149801</v>
      </c>
      <c r="AD33" s="623">
        <v>5654345.6657613097</v>
      </c>
      <c r="AE33" s="623">
        <v>5665004.4021079801</v>
      </c>
      <c r="AF33" s="623">
        <v>5680487.7940369202</v>
      </c>
      <c r="AG33" s="618">
        <f t="shared" si="1"/>
        <v>5597805.5686239386</v>
      </c>
    </row>
    <row r="34" spans="1:33">
      <c r="P34" s="618">
        <f t="shared" si="0"/>
        <v>0</v>
      </c>
      <c r="AG34" s="618">
        <f t="shared" si="1"/>
        <v>0</v>
      </c>
    </row>
    <row r="35" spans="1:33">
      <c r="B35" s="616" t="s">
        <v>1077</v>
      </c>
      <c r="C35" s="619"/>
      <c r="D35" s="619"/>
      <c r="E35" s="619"/>
      <c r="F35" s="619"/>
      <c r="G35" s="619"/>
      <c r="H35" s="619"/>
      <c r="I35" s="619"/>
      <c r="J35" s="619"/>
      <c r="K35" s="619"/>
      <c r="L35" s="619"/>
      <c r="M35" s="619"/>
      <c r="N35" s="619"/>
      <c r="O35" s="619"/>
      <c r="P35" s="618">
        <f t="shared" si="0"/>
        <v>0</v>
      </c>
      <c r="Q35" s="619"/>
      <c r="R35" s="619"/>
      <c r="S35" s="619"/>
      <c r="T35" s="619"/>
      <c r="U35" s="619"/>
      <c r="V35" s="619"/>
      <c r="W35" s="619"/>
      <c r="X35" s="619"/>
      <c r="Y35" s="619"/>
      <c r="Z35" s="619"/>
      <c r="AA35" s="619"/>
      <c r="AB35" s="619"/>
      <c r="AC35" s="619"/>
      <c r="AD35" s="619"/>
      <c r="AE35" s="619"/>
      <c r="AF35" s="619"/>
      <c r="AG35" s="618">
        <f t="shared" si="1"/>
        <v>0</v>
      </c>
    </row>
    <row r="36" spans="1:33">
      <c r="B36" s="620" t="s">
        <v>1078</v>
      </c>
      <c r="C36" s="619"/>
      <c r="D36" s="619"/>
      <c r="E36" s="619"/>
      <c r="F36" s="619"/>
      <c r="G36" s="619"/>
      <c r="H36" s="619"/>
      <c r="I36" s="619"/>
      <c r="J36" s="619"/>
      <c r="K36" s="619"/>
      <c r="L36" s="619"/>
      <c r="M36" s="619"/>
      <c r="N36" s="619"/>
      <c r="O36" s="619"/>
      <c r="P36" s="618">
        <f t="shared" si="0"/>
        <v>0</v>
      </c>
      <c r="Q36" s="619"/>
      <c r="R36" s="619"/>
      <c r="S36" s="619"/>
      <c r="T36" s="619"/>
      <c r="U36" s="619"/>
      <c r="V36" s="619"/>
      <c r="W36" s="619"/>
      <c r="X36" s="619"/>
      <c r="Y36" s="619"/>
      <c r="Z36" s="619"/>
      <c r="AA36" s="619"/>
      <c r="AB36" s="619"/>
      <c r="AC36" s="619"/>
      <c r="AD36" s="619"/>
      <c r="AE36" s="619"/>
      <c r="AF36" s="619"/>
      <c r="AG36" s="618">
        <f t="shared" si="1"/>
        <v>0</v>
      </c>
    </row>
    <row r="37" spans="1:33" ht="15.75" thickBot="1">
      <c r="B37" s="620" t="s">
        <v>1079</v>
      </c>
      <c r="C37" s="622">
        <v>594.28599999999994</v>
      </c>
      <c r="D37" s="622">
        <v>594.28599999999994</v>
      </c>
      <c r="E37" s="622">
        <v>594.28599999999994</v>
      </c>
      <c r="F37" s="622">
        <v>594.28599999999994</v>
      </c>
      <c r="G37" s="622">
        <v>594.28599999999994</v>
      </c>
      <c r="H37" s="622">
        <v>594.28599999999994</v>
      </c>
      <c r="I37" s="622">
        <v>594.28599999999994</v>
      </c>
      <c r="J37" s="622">
        <v>594.28599999999994</v>
      </c>
      <c r="K37" s="622">
        <v>594.28599999999994</v>
      </c>
      <c r="L37" s="622">
        <v>594.28599999999994</v>
      </c>
      <c r="M37" s="622">
        <v>594.28599999999994</v>
      </c>
      <c r="N37" s="622">
        <v>594.28599999999994</v>
      </c>
      <c r="O37" s="622">
        <v>594.28599999999994</v>
      </c>
      <c r="P37" s="618">
        <f t="shared" si="0"/>
        <v>594.28599999999994</v>
      </c>
      <c r="Q37" s="622">
        <v>594.28599999999994</v>
      </c>
      <c r="R37" s="622">
        <v>594.28599999999994</v>
      </c>
      <c r="S37" s="622">
        <v>594.28599999999994</v>
      </c>
      <c r="T37" s="622">
        <v>594.28599999999994</v>
      </c>
      <c r="U37" s="622">
        <v>594.28599999999994</v>
      </c>
      <c r="V37" s="622">
        <v>594.28599999999994</v>
      </c>
      <c r="W37" s="622">
        <v>594.28599999999994</v>
      </c>
      <c r="X37" s="622">
        <v>594.28599999999994</v>
      </c>
      <c r="Y37" s="622">
        <v>594.28599999999994</v>
      </c>
      <c r="Z37" s="622">
        <v>594.28599999999994</v>
      </c>
      <c r="AA37" s="622">
        <v>594.28599999999994</v>
      </c>
      <c r="AB37" s="622">
        <v>594.28599999999994</v>
      </c>
      <c r="AC37" s="622">
        <v>594.28599999999994</v>
      </c>
      <c r="AD37" s="622">
        <v>594.28599999999994</v>
      </c>
      <c r="AE37" s="622">
        <v>594.28599999999994</v>
      </c>
      <c r="AF37" s="622">
        <v>594.28599999999994</v>
      </c>
      <c r="AG37" s="618">
        <f t="shared" si="1"/>
        <v>594.28599999999994</v>
      </c>
    </row>
    <row r="38" spans="1:33">
      <c r="B38" s="620" t="s">
        <v>1080</v>
      </c>
      <c r="C38" s="617">
        <v>594.28599999999994</v>
      </c>
      <c r="D38" s="617">
        <v>594.28599999999994</v>
      </c>
      <c r="E38" s="617">
        <v>594.28599999999994</v>
      </c>
      <c r="F38" s="617">
        <v>594.28599999999994</v>
      </c>
      <c r="G38" s="617">
        <v>594.28599999999994</v>
      </c>
      <c r="H38" s="617">
        <v>594.28599999999994</v>
      </c>
      <c r="I38" s="617">
        <v>594.28599999999994</v>
      </c>
      <c r="J38" s="617">
        <v>594.28599999999994</v>
      </c>
      <c r="K38" s="617">
        <v>594.28599999999994</v>
      </c>
      <c r="L38" s="617">
        <v>594.28599999999994</v>
      </c>
      <c r="M38" s="617">
        <v>594.28599999999994</v>
      </c>
      <c r="N38" s="617">
        <v>594.28599999999994</v>
      </c>
      <c r="O38" s="617">
        <v>594.28599999999994</v>
      </c>
      <c r="P38" s="618">
        <f t="shared" si="0"/>
        <v>594.28599999999994</v>
      </c>
      <c r="Q38" s="617">
        <v>594.28599999999994</v>
      </c>
      <c r="R38" s="617">
        <v>594.28599999999994</v>
      </c>
      <c r="S38" s="617">
        <v>594.28599999999994</v>
      </c>
      <c r="T38" s="617">
        <v>594.28599999999994</v>
      </c>
      <c r="U38" s="617">
        <v>594.28599999999994</v>
      </c>
      <c r="V38" s="617">
        <v>594.28599999999994</v>
      </c>
      <c r="W38" s="617">
        <v>594.28599999999994</v>
      </c>
      <c r="X38" s="617">
        <v>594.28599999999994</v>
      </c>
      <c r="Y38" s="617">
        <v>594.28599999999994</v>
      </c>
      <c r="Z38" s="617">
        <v>594.28599999999994</v>
      </c>
      <c r="AA38" s="617">
        <v>594.28599999999994</v>
      </c>
      <c r="AB38" s="617">
        <v>594.28599999999994</v>
      </c>
      <c r="AC38" s="617">
        <v>594.28599999999994</v>
      </c>
      <c r="AD38" s="617">
        <v>594.28599999999994</v>
      </c>
      <c r="AE38" s="617">
        <v>594.28599999999994</v>
      </c>
      <c r="AF38" s="617">
        <v>594.28599999999994</v>
      </c>
      <c r="AG38" s="618">
        <f t="shared" si="1"/>
        <v>594.28599999999994</v>
      </c>
    </row>
    <row r="39" spans="1:33">
      <c r="C39" s="619"/>
      <c r="D39" s="619"/>
      <c r="E39" s="619"/>
      <c r="F39" s="619"/>
      <c r="G39" s="619"/>
      <c r="H39" s="619"/>
      <c r="I39" s="619"/>
      <c r="J39" s="619"/>
      <c r="K39" s="619"/>
      <c r="L39" s="619"/>
      <c r="M39" s="619"/>
      <c r="N39" s="619"/>
      <c r="O39" s="619"/>
      <c r="P39" s="618">
        <f t="shared" si="0"/>
        <v>0</v>
      </c>
      <c r="Q39" s="619"/>
      <c r="R39" s="619"/>
      <c r="S39" s="619"/>
      <c r="T39" s="619"/>
      <c r="U39" s="619"/>
      <c r="V39" s="619"/>
      <c r="W39" s="619"/>
      <c r="X39" s="619"/>
      <c r="Y39" s="619"/>
      <c r="Z39" s="619"/>
      <c r="AA39" s="619"/>
      <c r="AB39" s="619"/>
      <c r="AC39" s="619"/>
      <c r="AD39" s="619"/>
      <c r="AE39" s="619"/>
      <c r="AF39" s="619"/>
      <c r="AG39" s="618">
        <f t="shared" si="1"/>
        <v>0</v>
      </c>
    </row>
    <row r="40" spans="1:33">
      <c r="B40" s="620" t="s">
        <v>2062</v>
      </c>
      <c r="C40" s="619"/>
      <c r="D40" s="619"/>
      <c r="E40" s="619"/>
      <c r="F40" s="619"/>
      <c r="G40" s="619"/>
      <c r="H40" s="619"/>
      <c r="I40" s="619"/>
      <c r="J40" s="619"/>
      <c r="K40" s="619"/>
      <c r="L40" s="619"/>
      <c r="M40" s="619"/>
      <c r="N40" s="619"/>
      <c r="O40" s="619"/>
      <c r="P40" s="618">
        <f t="shared" si="0"/>
        <v>0</v>
      </c>
      <c r="Q40" s="619"/>
      <c r="R40" s="619"/>
      <c r="S40" s="619"/>
      <c r="T40" s="619"/>
      <c r="U40" s="619"/>
      <c r="V40" s="619"/>
      <c r="W40" s="619"/>
      <c r="X40" s="619"/>
      <c r="Y40" s="619"/>
      <c r="Z40" s="619"/>
      <c r="AA40" s="619"/>
      <c r="AB40" s="619"/>
      <c r="AC40" s="619"/>
      <c r="AD40" s="619"/>
      <c r="AE40" s="619"/>
      <c r="AF40" s="619"/>
      <c r="AG40" s="618">
        <f t="shared" si="1"/>
        <v>0</v>
      </c>
    </row>
    <row r="41" spans="1:33">
      <c r="B41" s="620" t="s">
        <v>2063</v>
      </c>
      <c r="C41" s="617">
        <v>630.89697999999999</v>
      </c>
      <c r="D41" s="617">
        <v>630.89697999999999</v>
      </c>
      <c r="E41" s="617">
        <v>630.89697999999999</v>
      </c>
      <c r="F41" s="617">
        <v>630.89697999999999</v>
      </c>
      <c r="G41" s="617">
        <v>630.89697999999999</v>
      </c>
      <c r="H41" s="617">
        <v>630.89697999999999</v>
      </c>
      <c r="I41" s="617">
        <v>630.89697999999999</v>
      </c>
      <c r="J41" s="617">
        <v>630.89697999999999</v>
      </c>
      <c r="K41" s="617">
        <v>630.89697999999999</v>
      </c>
      <c r="L41" s="617">
        <v>630.89697999999999</v>
      </c>
      <c r="M41" s="617">
        <v>630.89697999999999</v>
      </c>
      <c r="N41" s="617">
        <v>630.89697999999999</v>
      </c>
      <c r="O41" s="617">
        <v>630.89697999999999</v>
      </c>
      <c r="P41" s="618">
        <f t="shared" si="0"/>
        <v>630.89697999999976</v>
      </c>
      <c r="Q41" s="617">
        <v>630.89697999999999</v>
      </c>
      <c r="R41" s="617">
        <v>630.89697999999999</v>
      </c>
      <c r="S41" s="617">
        <v>630.89697999999999</v>
      </c>
      <c r="T41" s="617">
        <v>630.89697999999999</v>
      </c>
      <c r="U41" s="617">
        <v>630.89697999999999</v>
      </c>
      <c r="V41" s="617">
        <v>630.89697999999999</v>
      </c>
      <c r="W41" s="617">
        <v>630.89697999999999</v>
      </c>
      <c r="X41" s="617">
        <v>630.89697999999999</v>
      </c>
      <c r="Y41" s="617">
        <v>630.89697999999999</v>
      </c>
      <c r="Z41" s="617">
        <v>630.89697999999999</v>
      </c>
      <c r="AA41" s="617">
        <v>630.89697999999999</v>
      </c>
      <c r="AB41" s="617">
        <v>630.89697999999999</v>
      </c>
      <c r="AC41" s="617">
        <v>630.89697999999999</v>
      </c>
      <c r="AD41" s="617">
        <v>630.89697999999999</v>
      </c>
      <c r="AE41" s="617">
        <v>630.89697999999999</v>
      </c>
      <c r="AF41" s="617">
        <v>630.89697999999999</v>
      </c>
      <c r="AG41" s="618">
        <f t="shared" si="1"/>
        <v>630.89697999999976</v>
      </c>
    </row>
    <row r="42" spans="1:33" ht="15.75" thickBot="1">
      <c r="B42" s="620" t="s">
        <v>2064</v>
      </c>
      <c r="C42" s="622">
        <v>-63.36036</v>
      </c>
      <c r="D42" s="622">
        <v>-63.36036</v>
      </c>
      <c r="E42" s="622">
        <v>-63.36036</v>
      </c>
      <c r="F42" s="622">
        <v>-63.36036</v>
      </c>
      <c r="G42" s="622">
        <v>-63.36036</v>
      </c>
      <c r="H42" s="622">
        <v>-63.36036</v>
      </c>
      <c r="I42" s="622">
        <v>-63.36036</v>
      </c>
      <c r="J42" s="622">
        <v>-63.36036</v>
      </c>
      <c r="K42" s="622">
        <v>-63.36036</v>
      </c>
      <c r="L42" s="622">
        <v>-63.36036</v>
      </c>
      <c r="M42" s="622">
        <v>-63.36036</v>
      </c>
      <c r="N42" s="622">
        <v>-63.36036</v>
      </c>
      <c r="O42" s="622">
        <v>-63.36036</v>
      </c>
      <c r="P42" s="618">
        <f t="shared" si="0"/>
        <v>-63.360360000000007</v>
      </c>
      <c r="Q42" s="622">
        <v>-63.36036</v>
      </c>
      <c r="R42" s="622">
        <v>-63.36036</v>
      </c>
      <c r="S42" s="622">
        <v>-63.36036</v>
      </c>
      <c r="T42" s="622">
        <v>-63.36036</v>
      </c>
      <c r="U42" s="622">
        <v>-63.36036</v>
      </c>
      <c r="V42" s="622">
        <v>-63.36036</v>
      </c>
      <c r="W42" s="622">
        <v>-63.36036</v>
      </c>
      <c r="X42" s="622">
        <v>-63.36036</v>
      </c>
      <c r="Y42" s="622">
        <v>-63.36036</v>
      </c>
      <c r="Z42" s="622">
        <v>-63.36036</v>
      </c>
      <c r="AA42" s="622">
        <v>-63.36036</v>
      </c>
      <c r="AB42" s="622">
        <v>-63.36036</v>
      </c>
      <c r="AC42" s="622">
        <v>-63.36036</v>
      </c>
      <c r="AD42" s="622">
        <v>-63.36036</v>
      </c>
      <c r="AE42" s="622">
        <v>-63.36036</v>
      </c>
      <c r="AF42" s="622">
        <v>-63.36036</v>
      </c>
      <c r="AG42" s="618">
        <f t="shared" si="1"/>
        <v>-63.360360000000007</v>
      </c>
    </row>
    <row r="43" spans="1:33">
      <c r="B43" s="620" t="s">
        <v>1081</v>
      </c>
      <c r="C43" s="617">
        <v>567.53661999999997</v>
      </c>
      <c r="D43" s="617">
        <v>567.53661999999997</v>
      </c>
      <c r="E43" s="617">
        <v>567.53661999999997</v>
      </c>
      <c r="F43" s="617">
        <v>567.53661999999997</v>
      </c>
      <c r="G43" s="617">
        <v>567.53661999999997</v>
      </c>
      <c r="H43" s="617">
        <v>567.53661999999997</v>
      </c>
      <c r="I43" s="617">
        <v>567.53661999999997</v>
      </c>
      <c r="J43" s="617">
        <v>567.53661999999997</v>
      </c>
      <c r="K43" s="617">
        <v>567.53661999999997</v>
      </c>
      <c r="L43" s="617">
        <v>567.53661999999997</v>
      </c>
      <c r="M43" s="617">
        <v>567.53661999999997</v>
      </c>
      <c r="N43" s="617">
        <v>567.53661999999997</v>
      </c>
      <c r="O43" s="617">
        <v>567.53661999999997</v>
      </c>
      <c r="P43" s="618">
        <f t="shared" si="0"/>
        <v>567.53661999999997</v>
      </c>
      <c r="Q43" s="617">
        <v>567.53661999999997</v>
      </c>
      <c r="R43" s="617">
        <v>567.53661999999997</v>
      </c>
      <c r="S43" s="617">
        <v>567.53661999999997</v>
      </c>
      <c r="T43" s="617">
        <v>567.53661999999997</v>
      </c>
      <c r="U43" s="617">
        <v>567.53661999999997</v>
      </c>
      <c r="V43" s="617">
        <v>567.53661999999997</v>
      </c>
      <c r="W43" s="617">
        <v>567.53661999999997</v>
      </c>
      <c r="X43" s="617">
        <v>567.53661999999997</v>
      </c>
      <c r="Y43" s="617">
        <v>567.53661999999997</v>
      </c>
      <c r="Z43" s="617">
        <v>567.53661999999997</v>
      </c>
      <c r="AA43" s="617">
        <v>567.53661999999997</v>
      </c>
      <c r="AB43" s="617">
        <v>567.53661999999997</v>
      </c>
      <c r="AC43" s="617">
        <v>567.53661999999997</v>
      </c>
      <c r="AD43" s="617">
        <v>567.53661999999997</v>
      </c>
      <c r="AE43" s="617">
        <v>567.53661999999997</v>
      </c>
      <c r="AF43" s="617">
        <v>567.53661999999997</v>
      </c>
      <c r="AG43" s="618">
        <f t="shared" si="1"/>
        <v>567.53661999999997</v>
      </c>
    </row>
    <row r="44" spans="1:33">
      <c r="C44" s="619"/>
      <c r="D44" s="619"/>
      <c r="E44" s="619"/>
      <c r="F44" s="619"/>
      <c r="G44" s="619"/>
      <c r="H44" s="619"/>
      <c r="I44" s="619"/>
      <c r="J44" s="619"/>
      <c r="K44" s="619"/>
      <c r="L44" s="619"/>
      <c r="M44" s="619"/>
      <c r="N44" s="619"/>
      <c r="O44" s="619"/>
      <c r="P44" s="618">
        <f t="shared" si="0"/>
        <v>0</v>
      </c>
      <c r="Q44" s="619"/>
      <c r="R44" s="619"/>
      <c r="S44" s="619"/>
      <c r="T44" s="619"/>
      <c r="U44" s="619"/>
      <c r="V44" s="619"/>
      <c r="W44" s="619"/>
      <c r="X44" s="619"/>
      <c r="Y44" s="619"/>
      <c r="Z44" s="619"/>
      <c r="AA44" s="619"/>
      <c r="AB44" s="619"/>
      <c r="AC44" s="619"/>
      <c r="AD44" s="619"/>
      <c r="AE44" s="619"/>
      <c r="AF44" s="619"/>
      <c r="AG44" s="618">
        <f t="shared" si="1"/>
        <v>0</v>
      </c>
    </row>
    <row r="45" spans="1:33">
      <c r="B45" s="620" t="s">
        <v>2065</v>
      </c>
      <c r="C45" s="619"/>
      <c r="D45" s="619"/>
      <c r="E45" s="619"/>
      <c r="F45" s="619"/>
      <c r="G45" s="619"/>
      <c r="H45" s="619"/>
      <c r="I45" s="619"/>
      <c r="J45" s="619"/>
      <c r="K45" s="619"/>
      <c r="L45" s="619"/>
      <c r="M45" s="619"/>
      <c r="N45" s="619"/>
      <c r="O45" s="619"/>
      <c r="P45" s="618">
        <f t="shared" si="0"/>
        <v>0</v>
      </c>
      <c r="Q45" s="619"/>
      <c r="R45" s="619"/>
      <c r="S45" s="619"/>
      <c r="T45" s="619"/>
      <c r="U45" s="619"/>
      <c r="V45" s="619"/>
      <c r="W45" s="619"/>
      <c r="X45" s="619"/>
      <c r="Y45" s="619"/>
      <c r="Z45" s="619"/>
      <c r="AA45" s="619"/>
      <c r="AB45" s="619"/>
      <c r="AC45" s="619"/>
      <c r="AD45" s="619"/>
      <c r="AE45" s="619"/>
      <c r="AF45" s="619"/>
      <c r="AG45" s="618">
        <f t="shared" si="1"/>
        <v>0</v>
      </c>
    </row>
    <row r="46" spans="1:33" ht="15.75" thickBot="1">
      <c r="B46" s="620" t="s">
        <v>2066</v>
      </c>
      <c r="C46" s="622">
        <v>0</v>
      </c>
      <c r="D46" s="622">
        <v>0</v>
      </c>
      <c r="E46" s="622">
        <v>9171.2919999999995</v>
      </c>
      <c r="F46" s="622">
        <v>9171.2919999999995</v>
      </c>
      <c r="G46" s="622">
        <v>9171.2919999999995</v>
      </c>
      <c r="H46" s="622">
        <v>9171.2919999999995</v>
      </c>
      <c r="I46" s="622">
        <v>1944.5476799999999</v>
      </c>
      <c r="J46" s="622">
        <v>3254.2069299999998</v>
      </c>
      <c r="K46" s="622">
        <v>4563.86618</v>
      </c>
      <c r="L46" s="622">
        <v>5873.5254299999997</v>
      </c>
      <c r="M46" s="622">
        <v>7183.1846800000003</v>
      </c>
      <c r="N46" s="622">
        <v>8492.8439299999991</v>
      </c>
      <c r="O46" s="622">
        <v>9802.5031799999997</v>
      </c>
      <c r="P46" s="618">
        <f t="shared" si="0"/>
        <v>5984.6035392307685</v>
      </c>
      <c r="Q46" s="622">
        <v>11714.93543</v>
      </c>
      <c r="R46" s="622">
        <v>12977.00468</v>
      </c>
      <c r="S46" s="622">
        <v>14239.07393</v>
      </c>
      <c r="T46" s="622">
        <v>15501.143179999999</v>
      </c>
      <c r="U46" s="622">
        <v>16763.21243</v>
      </c>
      <c r="V46" s="622">
        <v>18025.28168</v>
      </c>
      <c r="W46" s="622">
        <v>19287.350930000001</v>
      </c>
      <c r="X46" s="622">
        <v>20549.420180000001</v>
      </c>
      <c r="Y46" s="622">
        <v>21811.489430000001</v>
      </c>
      <c r="Z46" s="622">
        <v>23073.558679999998</v>
      </c>
      <c r="AA46" s="622">
        <v>24335.627929999999</v>
      </c>
      <c r="AB46" s="622">
        <v>25597.697179999999</v>
      </c>
      <c r="AC46" s="622">
        <v>26926.600513333298</v>
      </c>
      <c r="AD46" s="622">
        <v>28255.503846666601</v>
      </c>
      <c r="AE46" s="622">
        <v>29584.407179999998</v>
      </c>
      <c r="AF46" s="622">
        <v>30913.310513333301</v>
      </c>
      <c r="AG46" s="618">
        <f t="shared" si="1"/>
        <v>23124.969513333323</v>
      </c>
    </row>
    <row r="47" spans="1:33" ht="15.75" thickBot="1">
      <c r="B47" s="620" t="s">
        <v>2067</v>
      </c>
      <c r="C47" s="622">
        <v>0</v>
      </c>
      <c r="D47" s="622">
        <v>0</v>
      </c>
      <c r="E47" s="622">
        <v>0</v>
      </c>
      <c r="F47" s="622">
        <v>0</v>
      </c>
      <c r="G47" s="622">
        <v>0</v>
      </c>
      <c r="H47" s="622">
        <v>0</v>
      </c>
      <c r="I47" s="622">
        <v>0</v>
      </c>
      <c r="J47" s="622">
        <v>0</v>
      </c>
      <c r="K47" s="622">
        <v>0</v>
      </c>
      <c r="L47" s="622">
        <v>0</v>
      </c>
      <c r="M47" s="622">
        <v>0</v>
      </c>
      <c r="N47" s="622">
        <v>0</v>
      </c>
      <c r="O47" s="622">
        <v>0</v>
      </c>
      <c r="P47" s="618">
        <f t="shared" si="0"/>
        <v>0</v>
      </c>
      <c r="Q47" s="622">
        <v>0</v>
      </c>
      <c r="R47" s="622">
        <v>0</v>
      </c>
      <c r="S47" s="622">
        <v>0</v>
      </c>
      <c r="T47" s="622">
        <v>0</v>
      </c>
      <c r="U47" s="622">
        <v>0</v>
      </c>
      <c r="V47" s="622">
        <v>0</v>
      </c>
      <c r="W47" s="622">
        <v>0</v>
      </c>
      <c r="X47" s="622">
        <v>0</v>
      </c>
      <c r="Y47" s="622">
        <v>0</v>
      </c>
      <c r="Z47" s="622">
        <v>0</v>
      </c>
      <c r="AA47" s="622">
        <v>0</v>
      </c>
      <c r="AB47" s="622">
        <v>0</v>
      </c>
      <c r="AC47" s="622">
        <v>0</v>
      </c>
      <c r="AD47" s="622">
        <v>0</v>
      </c>
      <c r="AE47" s="622">
        <v>0</v>
      </c>
      <c r="AF47" s="622">
        <v>0</v>
      </c>
      <c r="AG47" s="618">
        <f t="shared" si="1"/>
        <v>0</v>
      </c>
    </row>
    <row r="48" spans="1:33">
      <c r="A48" s="480">
        <v>128</v>
      </c>
      <c r="B48" s="620" t="s">
        <v>1082</v>
      </c>
      <c r="C48" s="617">
        <v>0</v>
      </c>
      <c r="D48" s="617">
        <v>0</v>
      </c>
      <c r="E48" s="617">
        <v>9171.2919999999995</v>
      </c>
      <c r="F48" s="617">
        <v>9171.2919999999995</v>
      </c>
      <c r="G48" s="617">
        <v>9171.2919999999995</v>
      </c>
      <c r="H48" s="617">
        <v>9171.2919999999995</v>
      </c>
      <c r="I48" s="617">
        <v>1944.5476799999999</v>
      </c>
      <c r="J48" s="617">
        <v>3254.2069299999998</v>
      </c>
      <c r="K48" s="617">
        <v>4563.86618</v>
      </c>
      <c r="L48" s="617">
        <v>5873.5254299999997</v>
      </c>
      <c r="M48" s="617">
        <v>7183.1846800000003</v>
      </c>
      <c r="N48" s="617">
        <v>8492.8439299999991</v>
      </c>
      <c r="O48" s="617">
        <v>9802.5031799999997</v>
      </c>
      <c r="P48" s="618">
        <f t="shared" si="0"/>
        <v>5984.6035392307685</v>
      </c>
      <c r="Q48" s="617">
        <v>11714.93543</v>
      </c>
      <c r="R48" s="617">
        <v>12977.00468</v>
      </c>
      <c r="S48" s="617">
        <v>14239.07393</v>
      </c>
      <c r="T48" s="617">
        <v>15501.143179999999</v>
      </c>
      <c r="U48" s="617">
        <v>16763.21243</v>
      </c>
      <c r="V48" s="617">
        <v>18025.28168</v>
      </c>
      <c r="W48" s="617">
        <v>19287.350930000001</v>
      </c>
      <c r="X48" s="617">
        <v>20549.420180000001</v>
      </c>
      <c r="Y48" s="617">
        <v>21811.489430000001</v>
      </c>
      <c r="Z48" s="617">
        <v>23073.558679999998</v>
      </c>
      <c r="AA48" s="617">
        <v>24335.627929999999</v>
      </c>
      <c r="AB48" s="617">
        <v>25597.697179999999</v>
      </c>
      <c r="AC48" s="617">
        <v>26926.600513333298</v>
      </c>
      <c r="AD48" s="617">
        <v>28255.503846666601</v>
      </c>
      <c r="AE48" s="617">
        <v>29584.407179999998</v>
      </c>
      <c r="AF48" s="617">
        <v>30913.310513333301</v>
      </c>
      <c r="AG48" s="618">
        <f t="shared" si="1"/>
        <v>23124.969513333323</v>
      </c>
    </row>
    <row r="49" spans="2:33">
      <c r="C49" s="619"/>
      <c r="D49" s="619"/>
      <c r="E49" s="619"/>
      <c r="F49" s="619"/>
      <c r="G49" s="619"/>
      <c r="H49" s="619"/>
      <c r="I49" s="619"/>
      <c r="J49" s="619"/>
      <c r="K49" s="619"/>
      <c r="L49" s="619"/>
      <c r="M49" s="619"/>
      <c r="N49" s="619"/>
      <c r="O49" s="619"/>
      <c r="P49" s="618">
        <f t="shared" si="0"/>
        <v>0</v>
      </c>
      <c r="Q49" s="619"/>
      <c r="R49" s="619"/>
      <c r="S49" s="619"/>
      <c r="T49" s="619"/>
      <c r="U49" s="619"/>
      <c r="V49" s="619"/>
      <c r="W49" s="619"/>
      <c r="X49" s="619"/>
      <c r="Y49" s="619"/>
      <c r="Z49" s="619"/>
      <c r="AA49" s="619"/>
      <c r="AB49" s="619"/>
      <c r="AC49" s="619"/>
      <c r="AD49" s="619"/>
      <c r="AE49" s="619"/>
      <c r="AF49" s="619"/>
      <c r="AG49" s="618">
        <f t="shared" si="1"/>
        <v>0</v>
      </c>
    </row>
    <row r="50" spans="2:33" ht="15.75" thickBot="1">
      <c r="B50" s="616" t="s">
        <v>1083</v>
      </c>
      <c r="C50" s="623">
        <v>1161.8226199999999</v>
      </c>
      <c r="D50" s="623">
        <v>1161.8226199999999</v>
      </c>
      <c r="E50" s="623">
        <v>10333.11462</v>
      </c>
      <c r="F50" s="623">
        <v>10333.11462</v>
      </c>
      <c r="G50" s="623">
        <v>10333.11462</v>
      </c>
      <c r="H50" s="623">
        <v>10333.11462</v>
      </c>
      <c r="I50" s="623">
        <v>3106.37029999999</v>
      </c>
      <c r="J50" s="623">
        <v>4416.0295500000002</v>
      </c>
      <c r="K50" s="623">
        <v>5725.6887999999999</v>
      </c>
      <c r="L50" s="623">
        <v>7035.3480499999996</v>
      </c>
      <c r="M50" s="623">
        <v>8345.0072999999993</v>
      </c>
      <c r="N50" s="623">
        <v>9654.6665499999999</v>
      </c>
      <c r="O50" s="623">
        <v>10964.325800000001</v>
      </c>
      <c r="P50" s="618">
        <f t="shared" si="0"/>
        <v>7146.4261592307685</v>
      </c>
      <c r="Q50" s="623">
        <v>12876.75805</v>
      </c>
      <c r="R50" s="623">
        <v>14138.827300000001</v>
      </c>
      <c r="S50" s="623">
        <v>15400.896549999999</v>
      </c>
      <c r="T50" s="623">
        <v>16662.965800000002</v>
      </c>
      <c r="U50" s="623">
        <v>17925.035049999999</v>
      </c>
      <c r="V50" s="623">
        <v>19187.104299999999</v>
      </c>
      <c r="W50" s="623">
        <v>20449.17355</v>
      </c>
      <c r="X50" s="623">
        <v>21711.2428</v>
      </c>
      <c r="Y50" s="623">
        <v>22973.31205</v>
      </c>
      <c r="Z50" s="623">
        <v>24235.381300000001</v>
      </c>
      <c r="AA50" s="623">
        <v>25497.450550000001</v>
      </c>
      <c r="AB50" s="623">
        <v>26759.519799999998</v>
      </c>
      <c r="AC50" s="623">
        <v>28088.423133333301</v>
      </c>
      <c r="AD50" s="623">
        <v>29417.3264666666</v>
      </c>
      <c r="AE50" s="623">
        <v>30746.229800000001</v>
      </c>
      <c r="AF50" s="623">
        <v>32075.1331333333</v>
      </c>
      <c r="AG50" s="618">
        <f t="shared" si="1"/>
        <v>24286.792133333322</v>
      </c>
    </row>
    <row r="51" spans="2:33">
      <c r="P51" s="618">
        <f t="shared" si="0"/>
        <v>0</v>
      </c>
      <c r="AG51" s="618">
        <f t="shared" si="1"/>
        <v>0</v>
      </c>
    </row>
    <row r="52" spans="2:33">
      <c r="B52" s="616" t="s">
        <v>271</v>
      </c>
      <c r="C52" s="619"/>
      <c r="D52" s="619"/>
      <c r="E52" s="619"/>
      <c r="F52" s="619"/>
      <c r="G52" s="619"/>
      <c r="H52" s="619"/>
      <c r="I52" s="619"/>
      <c r="J52" s="619"/>
      <c r="K52" s="619"/>
      <c r="L52" s="619"/>
      <c r="M52" s="619"/>
      <c r="N52" s="619"/>
      <c r="O52" s="619"/>
      <c r="P52" s="618">
        <f t="shared" si="0"/>
        <v>0</v>
      </c>
      <c r="Q52" s="619"/>
      <c r="R52" s="619"/>
      <c r="S52" s="619"/>
      <c r="T52" s="619"/>
      <c r="U52" s="619"/>
      <c r="V52" s="619"/>
      <c r="W52" s="619"/>
      <c r="X52" s="619"/>
      <c r="Y52" s="619"/>
      <c r="Z52" s="619"/>
      <c r="AA52" s="619"/>
      <c r="AB52" s="619"/>
      <c r="AC52" s="619"/>
      <c r="AD52" s="619"/>
      <c r="AE52" s="619"/>
      <c r="AF52" s="619"/>
      <c r="AG52" s="618">
        <f t="shared" si="1"/>
        <v>0</v>
      </c>
    </row>
    <row r="53" spans="2:33">
      <c r="B53" s="620" t="s">
        <v>1084</v>
      </c>
      <c r="C53" s="619"/>
      <c r="D53" s="619"/>
      <c r="E53" s="619"/>
      <c r="F53" s="619"/>
      <c r="G53" s="619"/>
      <c r="H53" s="619"/>
      <c r="I53" s="619"/>
      <c r="J53" s="619"/>
      <c r="K53" s="619"/>
      <c r="L53" s="619"/>
      <c r="M53" s="619"/>
      <c r="N53" s="619"/>
      <c r="O53" s="619"/>
      <c r="P53" s="618">
        <f t="shared" si="0"/>
        <v>0</v>
      </c>
      <c r="Q53" s="619"/>
      <c r="R53" s="619"/>
      <c r="S53" s="619"/>
      <c r="T53" s="619"/>
      <c r="U53" s="619"/>
      <c r="V53" s="619"/>
      <c r="W53" s="619"/>
      <c r="X53" s="619"/>
      <c r="Y53" s="619"/>
      <c r="Z53" s="619"/>
      <c r="AA53" s="619"/>
      <c r="AB53" s="619"/>
      <c r="AC53" s="619"/>
      <c r="AD53" s="619"/>
      <c r="AE53" s="619"/>
      <c r="AF53" s="619"/>
      <c r="AG53" s="618">
        <f t="shared" si="1"/>
        <v>0</v>
      </c>
    </row>
    <row r="54" spans="2:33">
      <c r="B54" s="620" t="s">
        <v>1085</v>
      </c>
      <c r="C54" s="617">
        <v>7984.3791099999999</v>
      </c>
      <c r="D54" s="617">
        <v>7732.3554999999997</v>
      </c>
      <c r="E54" s="617">
        <v>7755.6940699999996</v>
      </c>
      <c r="F54" s="617">
        <v>13810.909889999901</v>
      </c>
      <c r="G54" s="617">
        <v>7766.9841299999998</v>
      </c>
      <c r="H54" s="617">
        <v>5189.8386799999998</v>
      </c>
      <c r="I54" s="617">
        <v>8722.3387499999899</v>
      </c>
      <c r="J54" s="617">
        <v>5000</v>
      </c>
      <c r="K54" s="617">
        <v>5000</v>
      </c>
      <c r="L54" s="617">
        <v>5000</v>
      </c>
      <c r="M54" s="617">
        <v>5000</v>
      </c>
      <c r="N54" s="617">
        <v>5000</v>
      </c>
      <c r="O54" s="617">
        <v>5000</v>
      </c>
      <c r="P54" s="618">
        <f t="shared" si="0"/>
        <v>6843.2692407692221</v>
      </c>
      <c r="Q54" s="617">
        <v>5000</v>
      </c>
      <c r="R54" s="617">
        <v>5000</v>
      </c>
      <c r="S54" s="617">
        <v>5000</v>
      </c>
      <c r="T54" s="617">
        <v>5000</v>
      </c>
      <c r="U54" s="617">
        <v>5000</v>
      </c>
      <c r="V54" s="617">
        <v>5000</v>
      </c>
      <c r="W54" s="617">
        <v>5000</v>
      </c>
      <c r="X54" s="617">
        <v>5000</v>
      </c>
      <c r="Y54" s="617">
        <v>5000</v>
      </c>
      <c r="Z54" s="617">
        <v>5000</v>
      </c>
      <c r="AA54" s="617">
        <v>5000</v>
      </c>
      <c r="AB54" s="617">
        <v>5000</v>
      </c>
      <c r="AC54" s="617">
        <v>5000</v>
      </c>
      <c r="AD54" s="617">
        <v>5000</v>
      </c>
      <c r="AE54" s="617">
        <v>5000</v>
      </c>
      <c r="AF54" s="617">
        <v>5000</v>
      </c>
      <c r="AG54" s="618">
        <f t="shared" si="1"/>
        <v>5000</v>
      </c>
    </row>
    <row r="55" spans="2:33" ht="15.75" thickBot="1">
      <c r="B55" s="620" t="s">
        <v>1089</v>
      </c>
      <c r="C55" s="622">
        <v>19.79</v>
      </c>
      <c r="D55" s="622">
        <v>19.79</v>
      </c>
      <c r="E55" s="622">
        <v>19.79</v>
      </c>
      <c r="F55" s="622">
        <v>19.79</v>
      </c>
      <c r="G55" s="622">
        <v>19.79</v>
      </c>
      <c r="H55" s="622">
        <v>19.79</v>
      </c>
      <c r="I55" s="622">
        <v>19.79</v>
      </c>
      <c r="J55" s="622">
        <v>19.79</v>
      </c>
      <c r="K55" s="622">
        <v>19.79</v>
      </c>
      <c r="L55" s="622">
        <v>19.79</v>
      </c>
      <c r="M55" s="622">
        <v>19.79</v>
      </c>
      <c r="N55" s="622">
        <v>19.79</v>
      </c>
      <c r="O55" s="622">
        <v>19.79</v>
      </c>
      <c r="P55" s="618">
        <f t="shared" si="0"/>
        <v>19.789999999999996</v>
      </c>
      <c r="Q55" s="622">
        <v>19.79</v>
      </c>
      <c r="R55" s="622">
        <v>19.79</v>
      </c>
      <c r="S55" s="622">
        <v>19.79</v>
      </c>
      <c r="T55" s="622">
        <v>19.79</v>
      </c>
      <c r="U55" s="622">
        <v>19.79</v>
      </c>
      <c r="V55" s="622">
        <v>19.79</v>
      </c>
      <c r="W55" s="622">
        <v>19.79</v>
      </c>
      <c r="X55" s="622">
        <v>19.79</v>
      </c>
      <c r="Y55" s="622">
        <v>19.79</v>
      </c>
      <c r="Z55" s="622">
        <v>19.79</v>
      </c>
      <c r="AA55" s="622">
        <v>19.79</v>
      </c>
      <c r="AB55" s="622">
        <v>19.79</v>
      </c>
      <c r="AC55" s="622">
        <v>19.79</v>
      </c>
      <c r="AD55" s="622">
        <v>19.79</v>
      </c>
      <c r="AE55" s="622">
        <v>19.79</v>
      </c>
      <c r="AF55" s="622">
        <v>19.79</v>
      </c>
      <c r="AG55" s="618">
        <f t="shared" si="1"/>
        <v>19.789999999999996</v>
      </c>
    </row>
    <row r="56" spans="2:33">
      <c r="B56" s="620" t="s">
        <v>1084</v>
      </c>
      <c r="C56" s="617">
        <v>8004.1691099999998</v>
      </c>
      <c r="D56" s="617">
        <v>7752.1454999999996</v>
      </c>
      <c r="E56" s="617">
        <v>7775.4840700000004</v>
      </c>
      <c r="F56" s="617">
        <v>13830.6998899999</v>
      </c>
      <c r="G56" s="617">
        <v>7786.7741299999998</v>
      </c>
      <c r="H56" s="617">
        <v>5209.6286799999998</v>
      </c>
      <c r="I56" s="617">
        <v>8742.1287499999999</v>
      </c>
      <c r="J56" s="617">
        <v>5019.79</v>
      </c>
      <c r="K56" s="617">
        <v>5019.79</v>
      </c>
      <c r="L56" s="617">
        <v>5019.79</v>
      </c>
      <c r="M56" s="617">
        <v>5019.79</v>
      </c>
      <c r="N56" s="617">
        <v>5019.79</v>
      </c>
      <c r="O56" s="617">
        <v>5019.79</v>
      </c>
      <c r="P56" s="618">
        <f t="shared" si="0"/>
        <v>6863.0592407692211</v>
      </c>
      <c r="Q56" s="617">
        <v>5019.79</v>
      </c>
      <c r="R56" s="617">
        <v>5019.79</v>
      </c>
      <c r="S56" s="617">
        <v>5019.79</v>
      </c>
      <c r="T56" s="617">
        <v>5019.79</v>
      </c>
      <c r="U56" s="617">
        <v>5019.79</v>
      </c>
      <c r="V56" s="617">
        <v>5019.79</v>
      </c>
      <c r="W56" s="617">
        <v>5019.79</v>
      </c>
      <c r="X56" s="617">
        <v>5019.79</v>
      </c>
      <c r="Y56" s="617">
        <v>5019.79</v>
      </c>
      <c r="Z56" s="617">
        <v>5019.79</v>
      </c>
      <c r="AA56" s="617">
        <v>5019.79</v>
      </c>
      <c r="AB56" s="617">
        <v>5019.79</v>
      </c>
      <c r="AC56" s="617">
        <v>5019.79</v>
      </c>
      <c r="AD56" s="617">
        <v>5019.79</v>
      </c>
      <c r="AE56" s="617">
        <v>5019.79</v>
      </c>
      <c r="AF56" s="617">
        <v>5019.79</v>
      </c>
      <c r="AG56" s="618">
        <f t="shared" si="1"/>
        <v>5019.79</v>
      </c>
    </row>
    <row r="57" spans="2:33">
      <c r="C57" s="619"/>
      <c r="D57" s="619"/>
      <c r="E57" s="619"/>
      <c r="F57" s="619"/>
      <c r="G57" s="619"/>
      <c r="H57" s="619"/>
      <c r="I57" s="619"/>
      <c r="J57" s="619"/>
      <c r="K57" s="619"/>
      <c r="L57" s="619"/>
      <c r="M57" s="619"/>
      <c r="N57" s="619"/>
      <c r="O57" s="619"/>
      <c r="P57" s="618">
        <f t="shared" si="0"/>
        <v>0</v>
      </c>
      <c r="Q57" s="619"/>
      <c r="R57" s="619"/>
      <c r="S57" s="619"/>
      <c r="T57" s="619"/>
      <c r="U57" s="619"/>
      <c r="V57" s="619"/>
      <c r="W57" s="619"/>
      <c r="X57" s="619"/>
      <c r="Y57" s="619"/>
      <c r="Z57" s="619"/>
      <c r="AA57" s="619"/>
      <c r="AB57" s="619"/>
      <c r="AC57" s="619"/>
      <c r="AD57" s="619"/>
      <c r="AE57" s="619"/>
      <c r="AF57" s="619"/>
      <c r="AG57" s="618">
        <f t="shared" si="1"/>
        <v>0</v>
      </c>
    </row>
    <row r="58" spans="2:33">
      <c r="B58" s="620" t="s">
        <v>1086</v>
      </c>
      <c r="C58" s="619"/>
      <c r="D58" s="619"/>
      <c r="E58" s="619"/>
      <c r="F58" s="619"/>
      <c r="G58" s="619"/>
      <c r="H58" s="619"/>
      <c r="I58" s="619"/>
      <c r="J58" s="619"/>
      <c r="K58" s="619"/>
      <c r="L58" s="619"/>
      <c r="M58" s="619"/>
      <c r="N58" s="619"/>
      <c r="O58" s="619"/>
      <c r="P58" s="618">
        <f t="shared" si="0"/>
        <v>0</v>
      </c>
      <c r="Q58" s="619"/>
      <c r="R58" s="619"/>
      <c r="S58" s="619"/>
      <c r="T58" s="619"/>
      <c r="U58" s="619"/>
      <c r="V58" s="619"/>
      <c r="W58" s="619"/>
      <c r="X58" s="619"/>
      <c r="Y58" s="619"/>
      <c r="Z58" s="619"/>
      <c r="AA58" s="619"/>
      <c r="AB58" s="619"/>
      <c r="AC58" s="619"/>
      <c r="AD58" s="619"/>
      <c r="AE58" s="619"/>
      <c r="AF58" s="619"/>
      <c r="AG58" s="618">
        <f t="shared" si="1"/>
        <v>0</v>
      </c>
    </row>
    <row r="59" spans="2:33" ht="15.75" thickBot="1">
      <c r="B59" s="620" t="s">
        <v>1087</v>
      </c>
      <c r="C59" s="622">
        <v>6665.3076700000001</v>
      </c>
      <c r="D59" s="622">
        <v>593.73292000000004</v>
      </c>
      <c r="E59" s="622">
        <v>225.44899000000001</v>
      </c>
      <c r="F59" s="622">
        <v>129.97792000000001</v>
      </c>
      <c r="G59" s="622">
        <v>89.828119999999998</v>
      </c>
      <c r="H59" s="622">
        <v>754.63238000000001</v>
      </c>
      <c r="I59" s="622">
        <v>10259.93225</v>
      </c>
      <c r="J59" s="622">
        <v>-1.27329258248209E-11</v>
      </c>
      <c r="K59" s="622">
        <v>-6.28119778411928E-12</v>
      </c>
      <c r="L59" s="622">
        <v>-5.1443294069031197E-12</v>
      </c>
      <c r="M59" s="622">
        <v>-1.08002495835535E-11</v>
      </c>
      <c r="N59" s="622">
        <v>2.46416220761602E-11</v>
      </c>
      <c r="O59" s="622">
        <v>1.9639401216409101E-11</v>
      </c>
      <c r="P59" s="618">
        <f t="shared" si="0"/>
        <v>1439.9123269230772</v>
      </c>
      <c r="Q59" s="622">
        <v>-1.5575096767861299E-11</v>
      </c>
      <c r="R59" s="622">
        <v>-1.05160324892494E-12</v>
      </c>
      <c r="S59" s="622">
        <v>-8.3275608631083693E-12</v>
      </c>
      <c r="T59" s="622">
        <v>1.89004367712186E-11</v>
      </c>
      <c r="U59" s="622">
        <v>-1.1056044968427101E-11</v>
      </c>
      <c r="V59" s="622">
        <v>-1.4210854715202001E-13</v>
      </c>
      <c r="W59" s="622">
        <v>3.4390268410788801E-12</v>
      </c>
      <c r="X59" s="622">
        <v>-2.7569058147491798E-12</v>
      </c>
      <c r="Y59" s="622">
        <v>-3.32534000335726E-12</v>
      </c>
      <c r="Z59" s="622">
        <v>9.3791641120333204E-13</v>
      </c>
      <c r="AA59" s="622">
        <v>-1.2875034371972999E-11</v>
      </c>
      <c r="AB59" s="622">
        <v>-1.05160324892494E-12</v>
      </c>
      <c r="AC59" s="622">
        <v>3.97903932025656E-13</v>
      </c>
      <c r="AD59" s="622">
        <v>-1.3642420526593899E-12</v>
      </c>
      <c r="AE59" s="622">
        <v>6.3664629124104904E-12</v>
      </c>
      <c r="AF59" s="622">
        <v>2.9842794901924198E-13</v>
      </c>
      <c r="AG59" s="618">
        <f t="shared" si="1"/>
        <v>-1.7162339925282228E-13</v>
      </c>
    </row>
    <row r="60" spans="2:33">
      <c r="B60" s="620" t="s">
        <v>1086</v>
      </c>
      <c r="C60" s="617">
        <v>6665.3076700000001</v>
      </c>
      <c r="D60" s="617">
        <v>593.73292000000004</v>
      </c>
      <c r="E60" s="617">
        <v>225.44899000000001</v>
      </c>
      <c r="F60" s="617">
        <v>129.97792000000001</v>
      </c>
      <c r="G60" s="617">
        <v>89.828119999999998</v>
      </c>
      <c r="H60" s="617">
        <v>754.63238000000001</v>
      </c>
      <c r="I60" s="617">
        <v>10259.93225</v>
      </c>
      <c r="J60" s="617">
        <v>-1.27329258248209E-11</v>
      </c>
      <c r="K60" s="617">
        <v>-6.28119778411928E-12</v>
      </c>
      <c r="L60" s="617">
        <v>-5.1443294069031197E-12</v>
      </c>
      <c r="M60" s="617">
        <v>-1.08002495835535E-11</v>
      </c>
      <c r="N60" s="617">
        <v>2.46416220761602E-11</v>
      </c>
      <c r="O60" s="617">
        <v>1.9639401216409101E-11</v>
      </c>
      <c r="P60" s="618">
        <f t="shared" si="0"/>
        <v>1439.9123269230772</v>
      </c>
      <c r="Q60" s="617">
        <v>-1.5575096767861299E-11</v>
      </c>
      <c r="R60" s="617">
        <v>-1.05160324892494E-12</v>
      </c>
      <c r="S60" s="617">
        <v>-8.3275608631083693E-12</v>
      </c>
      <c r="T60" s="617">
        <v>1.89004367712186E-11</v>
      </c>
      <c r="U60" s="617">
        <v>-1.1056044968427101E-11</v>
      </c>
      <c r="V60" s="617">
        <v>-1.4210854715202001E-13</v>
      </c>
      <c r="W60" s="617">
        <v>3.4390268410788801E-12</v>
      </c>
      <c r="X60" s="617">
        <v>-2.7569058147491798E-12</v>
      </c>
      <c r="Y60" s="617">
        <v>-3.32534000335726E-12</v>
      </c>
      <c r="Z60" s="617">
        <v>9.3791641120333204E-13</v>
      </c>
      <c r="AA60" s="617">
        <v>-1.2875034371972999E-11</v>
      </c>
      <c r="AB60" s="617">
        <v>-1.05160324892494E-12</v>
      </c>
      <c r="AC60" s="617">
        <v>3.97903932025656E-13</v>
      </c>
      <c r="AD60" s="617">
        <v>-1.3642420526593899E-12</v>
      </c>
      <c r="AE60" s="617">
        <v>6.3664629124104904E-12</v>
      </c>
      <c r="AF60" s="617">
        <v>2.9842794901924198E-13</v>
      </c>
      <c r="AG60" s="618">
        <f t="shared" si="1"/>
        <v>-1.7162339925282228E-13</v>
      </c>
    </row>
    <row r="61" spans="2:33">
      <c r="C61" s="619"/>
      <c r="D61" s="619"/>
      <c r="E61" s="619"/>
      <c r="F61" s="619"/>
      <c r="G61" s="619"/>
      <c r="H61" s="619"/>
      <c r="I61" s="619"/>
      <c r="J61" s="619"/>
      <c r="K61" s="619"/>
      <c r="L61" s="619"/>
      <c r="M61" s="619"/>
      <c r="N61" s="619"/>
      <c r="O61" s="619"/>
      <c r="P61" s="618">
        <f t="shared" si="0"/>
        <v>0</v>
      </c>
      <c r="Q61" s="619"/>
      <c r="R61" s="619"/>
      <c r="S61" s="619"/>
      <c r="T61" s="619"/>
      <c r="U61" s="619"/>
      <c r="V61" s="619"/>
      <c r="W61" s="619"/>
      <c r="X61" s="619"/>
      <c r="Y61" s="619"/>
      <c r="Z61" s="619"/>
      <c r="AA61" s="619"/>
      <c r="AB61" s="619"/>
      <c r="AC61" s="619"/>
      <c r="AD61" s="619"/>
      <c r="AE61" s="619"/>
      <c r="AF61" s="619"/>
      <c r="AG61" s="618">
        <f t="shared" si="1"/>
        <v>0</v>
      </c>
    </row>
    <row r="62" spans="2:33">
      <c r="B62" s="620" t="s">
        <v>1088</v>
      </c>
      <c r="C62" s="619"/>
      <c r="D62" s="619"/>
      <c r="E62" s="619"/>
      <c r="F62" s="619"/>
      <c r="G62" s="619"/>
      <c r="H62" s="619"/>
      <c r="I62" s="619"/>
      <c r="J62" s="619"/>
      <c r="K62" s="619"/>
      <c r="L62" s="619"/>
      <c r="M62" s="619"/>
      <c r="N62" s="619"/>
      <c r="O62" s="619"/>
      <c r="P62" s="618">
        <f t="shared" si="0"/>
        <v>0</v>
      </c>
      <c r="Q62" s="619"/>
      <c r="R62" s="619"/>
      <c r="S62" s="619"/>
      <c r="T62" s="619"/>
      <c r="U62" s="619"/>
      <c r="V62" s="619"/>
      <c r="W62" s="619"/>
      <c r="X62" s="619"/>
      <c r="Y62" s="619"/>
      <c r="Z62" s="619"/>
      <c r="AA62" s="619"/>
      <c r="AB62" s="619"/>
      <c r="AC62" s="619"/>
      <c r="AD62" s="619"/>
      <c r="AE62" s="619"/>
      <c r="AF62" s="619"/>
      <c r="AG62" s="618">
        <f t="shared" si="1"/>
        <v>0</v>
      </c>
    </row>
    <row r="63" spans="2:33">
      <c r="B63" s="620" t="s">
        <v>1090</v>
      </c>
      <c r="C63" s="617">
        <v>117088.62789</v>
      </c>
      <c r="D63" s="617">
        <v>146071.64305000001</v>
      </c>
      <c r="E63" s="617">
        <v>140304.64910000001</v>
      </c>
      <c r="F63" s="617">
        <v>112456.74744000001</v>
      </c>
      <c r="G63" s="617">
        <v>107704.44798</v>
      </c>
      <c r="H63" s="617">
        <v>98405.940019999995</v>
      </c>
      <c r="I63" s="617">
        <v>104664.05979</v>
      </c>
      <c r="J63" s="617">
        <v>124313.834167995</v>
      </c>
      <c r="K63" s="617">
        <v>128593.228431449</v>
      </c>
      <c r="L63" s="617">
        <v>120964.354351581</v>
      </c>
      <c r="M63" s="617">
        <v>107068.429833816</v>
      </c>
      <c r="N63" s="617">
        <v>106009.6738601</v>
      </c>
      <c r="O63" s="617">
        <v>119552.608756295</v>
      </c>
      <c r="P63" s="618">
        <f t="shared" si="0"/>
        <v>117938.326513172</v>
      </c>
      <c r="Q63" s="617">
        <v>132267.171987457</v>
      </c>
      <c r="R63" s="617">
        <v>142514.07171010601</v>
      </c>
      <c r="S63" s="617">
        <v>124266.498997153</v>
      </c>
      <c r="T63" s="617">
        <v>112195.500847883</v>
      </c>
      <c r="U63" s="617">
        <v>103051.0810037</v>
      </c>
      <c r="V63" s="617">
        <v>112436.96012984699</v>
      </c>
      <c r="W63" s="617">
        <v>125756.609835307</v>
      </c>
      <c r="X63" s="617">
        <v>128658.14738589</v>
      </c>
      <c r="Y63" s="617">
        <v>120443.705836236</v>
      </c>
      <c r="Z63" s="617">
        <v>106255.162140752</v>
      </c>
      <c r="AA63" s="617">
        <v>105212.751519335</v>
      </c>
      <c r="AB63" s="617">
        <v>117888.74475396</v>
      </c>
      <c r="AC63" s="617">
        <v>131491.45760483801</v>
      </c>
      <c r="AD63" s="617">
        <v>143014.22488248299</v>
      </c>
      <c r="AE63" s="617">
        <v>124041.149832372</v>
      </c>
      <c r="AF63" s="617">
        <v>114003.57077537201</v>
      </c>
      <c r="AG63" s="618">
        <f t="shared" si="1"/>
        <v>118803.77434984424</v>
      </c>
    </row>
    <row r="64" spans="2:33">
      <c r="B64" s="620" t="s">
        <v>1091</v>
      </c>
      <c r="C64" s="617">
        <v>12290.441629999999</v>
      </c>
      <c r="D64" s="617">
        <v>12402.4770899999</v>
      </c>
      <c r="E64" s="617">
        <v>11104.7375999999</v>
      </c>
      <c r="F64" s="617">
        <v>12551.09051</v>
      </c>
      <c r="G64" s="617">
        <v>14525.75051</v>
      </c>
      <c r="H64" s="617">
        <v>13299.389719999999</v>
      </c>
      <c r="I64" s="617">
        <v>8556.3566800000008</v>
      </c>
      <c r="J64" s="617">
        <v>8556.3566800000008</v>
      </c>
      <c r="K64" s="617">
        <v>8556.3566800000008</v>
      </c>
      <c r="L64" s="617">
        <v>8556.3566800000008</v>
      </c>
      <c r="M64" s="617">
        <v>8556.3566800000008</v>
      </c>
      <c r="N64" s="617">
        <v>8556.3566800000008</v>
      </c>
      <c r="O64" s="617">
        <v>8556.3566800000008</v>
      </c>
      <c r="P64" s="618">
        <f t="shared" si="0"/>
        <v>10466.7987553846</v>
      </c>
      <c r="Q64" s="617">
        <v>8556.3566800000008</v>
      </c>
      <c r="R64" s="617">
        <v>8556.3566800000008</v>
      </c>
      <c r="S64" s="617">
        <v>8556.3566800000008</v>
      </c>
      <c r="T64" s="617">
        <v>8556.3566800000008</v>
      </c>
      <c r="U64" s="617">
        <v>8556.3566800000008</v>
      </c>
      <c r="V64" s="617">
        <v>8556.3566800000008</v>
      </c>
      <c r="W64" s="617">
        <v>8556.3566800000008</v>
      </c>
      <c r="X64" s="617">
        <v>8556.3566800000008</v>
      </c>
      <c r="Y64" s="617">
        <v>8556.3566800000008</v>
      </c>
      <c r="Z64" s="617">
        <v>8556.3566800000008</v>
      </c>
      <c r="AA64" s="617">
        <v>8556.3566800000008</v>
      </c>
      <c r="AB64" s="617">
        <v>8556.3566800000008</v>
      </c>
      <c r="AC64" s="617">
        <v>8556.3566800000008</v>
      </c>
      <c r="AD64" s="617">
        <v>8556.3566800000008</v>
      </c>
      <c r="AE64" s="617">
        <v>8556.3566800000008</v>
      </c>
      <c r="AF64" s="617">
        <v>8556.3566800000008</v>
      </c>
      <c r="AG64" s="618">
        <f t="shared" si="1"/>
        <v>8556.356679999999</v>
      </c>
    </row>
    <row r="65" spans="2:33">
      <c r="B65" s="620" t="s">
        <v>2068</v>
      </c>
      <c r="C65" s="617">
        <v>0</v>
      </c>
      <c r="D65" s="617">
        <v>0</v>
      </c>
      <c r="E65" s="617">
        <v>0</v>
      </c>
      <c r="F65" s="617">
        <v>0</v>
      </c>
      <c r="G65" s="617">
        <v>0</v>
      </c>
      <c r="H65" s="617">
        <v>0</v>
      </c>
      <c r="I65" s="617">
        <v>0</v>
      </c>
      <c r="J65" s="617">
        <v>0</v>
      </c>
      <c r="K65" s="617">
        <v>0</v>
      </c>
      <c r="L65" s="617">
        <v>0</v>
      </c>
      <c r="M65" s="617">
        <v>0</v>
      </c>
      <c r="N65" s="617">
        <v>0</v>
      </c>
      <c r="O65" s="617">
        <v>0</v>
      </c>
      <c r="P65" s="618">
        <f t="shared" si="0"/>
        <v>0</v>
      </c>
      <c r="Q65" s="617">
        <v>0</v>
      </c>
      <c r="R65" s="617">
        <v>0</v>
      </c>
      <c r="S65" s="617">
        <v>0</v>
      </c>
      <c r="T65" s="617">
        <v>0</v>
      </c>
      <c r="U65" s="617">
        <v>0</v>
      </c>
      <c r="V65" s="617">
        <v>0</v>
      </c>
      <c r="W65" s="617">
        <v>0</v>
      </c>
      <c r="X65" s="617">
        <v>0</v>
      </c>
      <c r="Y65" s="617">
        <v>0</v>
      </c>
      <c r="Z65" s="617">
        <v>0</v>
      </c>
      <c r="AA65" s="617">
        <v>0</v>
      </c>
      <c r="AB65" s="617">
        <v>0</v>
      </c>
      <c r="AC65" s="617">
        <v>0</v>
      </c>
      <c r="AD65" s="617">
        <v>0</v>
      </c>
      <c r="AE65" s="617">
        <v>0</v>
      </c>
      <c r="AF65" s="617">
        <v>0</v>
      </c>
      <c r="AG65" s="618">
        <f t="shared" si="1"/>
        <v>0</v>
      </c>
    </row>
    <row r="66" spans="2:33">
      <c r="B66" s="620" t="s">
        <v>1092</v>
      </c>
      <c r="C66" s="617">
        <v>923.37220000000002</v>
      </c>
      <c r="D66" s="617">
        <v>882.52395000000001</v>
      </c>
      <c r="E66" s="617">
        <v>1177.46596</v>
      </c>
      <c r="F66" s="617">
        <v>1841.00776</v>
      </c>
      <c r="G66" s="617">
        <v>942.12978999999996</v>
      </c>
      <c r="H66" s="617">
        <v>942.85419999999999</v>
      </c>
      <c r="I66" s="617">
        <v>4243.5968800000001</v>
      </c>
      <c r="J66" s="617">
        <v>4243.5968800000001</v>
      </c>
      <c r="K66" s="617">
        <v>4243.5968800000001</v>
      </c>
      <c r="L66" s="617">
        <v>4243.5968800000001</v>
      </c>
      <c r="M66" s="617">
        <v>4243.5968800000001</v>
      </c>
      <c r="N66" s="617">
        <v>4243.5968800000001</v>
      </c>
      <c r="O66" s="617">
        <v>4243.5968800000001</v>
      </c>
      <c r="P66" s="618">
        <f t="shared" si="0"/>
        <v>2801.1178476923083</v>
      </c>
      <c r="Q66" s="617">
        <v>4243.5968800000001</v>
      </c>
      <c r="R66" s="617">
        <v>4243.5968800000001</v>
      </c>
      <c r="S66" s="617">
        <v>4243.5968800000001</v>
      </c>
      <c r="T66" s="617">
        <v>4243.5968800000001</v>
      </c>
      <c r="U66" s="617">
        <v>4243.5968800000001</v>
      </c>
      <c r="V66" s="617">
        <v>4243.5968800000001</v>
      </c>
      <c r="W66" s="617">
        <v>4243.5968800000001</v>
      </c>
      <c r="X66" s="617">
        <v>4243.5968800000001</v>
      </c>
      <c r="Y66" s="617">
        <v>4243.5968800000001</v>
      </c>
      <c r="Z66" s="617">
        <v>4243.5968800000001</v>
      </c>
      <c r="AA66" s="617">
        <v>4243.5968800000001</v>
      </c>
      <c r="AB66" s="617">
        <v>4243.5968800000001</v>
      </c>
      <c r="AC66" s="617">
        <v>4243.5968800000001</v>
      </c>
      <c r="AD66" s="617">
        <v>4243.5968800000001</v>
      </c>
      <c r="AE66" s="617">
        <v>4243.5968800000001</v>
      </c>
      <c r="AF66" s="617">
        <v>4243.5968800000001</v>
      </c>
      <c r="AG66" s="618">
        <f t="shared" si="1"/>
        <v>4243.5968799999991</v>
      </c>
    </row>
    <row r="67" spans="2:33">
      <c r="B67" s="620" t="s">
        <v>1093</v>
      </c>
      <c r="C67" s="617">
        <v>0</v>
      </c>
      <c r="D67" s="617">
        <v>0</v>
      </c>
      <c r="E67" s="617">
        <v>0</v>
      </c>
      <c r="F67" s="617">
        <v>0</v>
      </c>
      <c r="G67" s="617">
        <v>0</v>
      </c>
      <c r="H67" s="617">
        <v>0</v>
      </c>
      <c r="I67" s="617">
        <v>0</v>
      </c>
      <c r="J67" s="617">
        <v>0</v>
      </c>
      <c r="K67" s="617">
        <v>0</v>
      </c>
      <c r="L67" s="617">
        <v>0</v>
      </c>
      <c r="M67" s="617">
        <v>0</v>
      </c>
      <c r="N67" s="617">
        <v>0</v>
      </c>
      <c r="O67" s="617">
        <v>0</v>
      </c>
      <c r="P67" s="618">
        <f t="shared" si="0"/>
        <v>0</v>
      </c>
      <c r="Q67" s="617">
        <v>0</v>
      </c>
      <c r="R67" s="617">
        <v>0</v>
      </c>
      <c r="S67" s="617">
        <v>0</v>
      </c>
      <c r="T67" s="617">
        <v>0</v>
      </c>
      <c r="U67" s="617">
        <v>0</v>
      </c>
      <c r="V67" s="617">
        <v>0</v>
      </c>
      <c r="W67" s="617">
        <v>0</v>
      </c>
      <c r="X67" s="617">
        <v>0</v>
      </c>
      <c r="Y67" s="617">
        <v>0</v>
      </c>
      <c r="Z67" s="617">
        <v>0</v>
      </c>
      <c r="AA67" s="617">
        <v>0</v>
      </c>
      <c r="AB67" s="617">
        <v>0</v>
      </c>
      <c r="AC67" s="617">
        <v>0</v>
      </c>
      <c r="AD67" s="617">
        <v>0</v>
      </c>
      <c r="AE67" s="617">
        <v>0</v>
      </c>
      <c r="AF67" s="617">
        <v>0</v>
      </c>
      <c r="AG67" s="618">
        <f t="shared" si="1"/>
        <v>0</v>
      </c>
    </row>
    <row r="68" spans="2:33">
      <c r="B68" s="620" t="s">
        <v>1094</v>
      </c>
      <c r="C68" s="617">
        <v>-799.19484</v>
      </c>
      <c r="D68" s="617">
        <v>-900.921549999999</v>
      </c>
      <c r="E68" s="617">
        <v>-977.64361999999903</v>
      </c>
      <c r="F68" s="617">
        <v>-1061.51163</v>
      </c>
      <c r="G68" s="617">
        <v>-1037.1833899999999</v>
      </c>
      <c r="H68" s="617">
        <v>-969.52458000000001</v>
      </c>
      <c r="I68" s="617">
        <v>-815.59128999999996</v>
      </c>
      <c r="J68" s="617">
        <v>-815.59128999999996</v>
      </c>
      <c r="K68" s="617">
        <v>-815.59128999999996</v>
      </c>
      <c r="L68" s="617">
        <v>-815.59128999999996</v>
      </c>
      <c r="M68" s="617">
        <v>-815.59128999999996</v>
      </c>
      <c r="N68" s="617">
        <v>-815.59128999999996</v>
      </c>
      <c r="O68" s="617">
        <v>-815.59128999999996</v>
      </c>
      <c r="P68" s="618">
        <f t="shared" si="0"/>
        <v>-881.16297230769237</v>
      </c>
      <c r="Q68" s="617">
        <v>-815.59128999999996</v>
      </c>
      <c r="R68" s="617">
        <v>-815.59128999999996</v>
      </c>
      <c r="S68" s="617">
        <v>-815.59128999999996</v>
      </c>
      <c r="T68" s="617">
        <v>-815.59128999999996</v>
      </c>
      <c r="U68" s="617">
        <v>-815.59128999999996</v>
      </c>
      <c r="V68" s="617">
        <v>-815.59128999999996</v>
      </c>
      <c r="W68" s="617">
        <v>-815.59128999999996</v>
      </c>
      <c r="X68" s="617">
        <v>-815.59128999999996</v>
      </c>
      <c r="Y68" s="617">
        <v>-815.59128999999996</v>
      </c>
      <c r="Z68" s="617">
        <v>-815.59128999999996</v>
      </c>
      <c r="AA68" s="617">
        <v>-815.59128999999996</v>
      </c>
      <c r="AB68" s="617">
        <v>-815.59128999999996</v>
      </c>
      <c r="AC68" s="617">
        <v>-815.59128999999996</v>
      </c>
      <c r="AD68" s="617">
        <v>-815.59128999999996</v>
      </c>
      <c r="AE68" s="617">
        <v>-815.59128999999996</v>
      </c>
      <c r="AF68" s="617">
        <v>-815.59128999999996</v>
      </c>
      <c r="AG68" s="618">
        <f t="shared" si="1"/>
        <v>-815.59129000000019</v>
      </c>
    </row>
    <row r="69" spans="2:33">
      <c r="B69" s="620" t="s">
        <v>1095</v>
      </c>
      <c r="C69" s="617">
        <v>-327.49910999999997</v>
      </c>
      <c r="D69" s="617">
        <v>-327.49910999999997</v>
      </c>
      <c r="E69" s="617">
        <v>-327.49910999999997</v>
      </c>
      <c r="F69" s="617">
        <v>-313.86914000000002</v>
      </c>
      <c r="G69" s="617">
        <v>-313.86914000000002</v>
      </c>
      <c r="H69" s="617">
        <v>-313.86914000000002</v>
      </c>
      <c r="I69" s="617">
        <v>-379.15150999999997</v>
      </c>
      <c r="J69" s="617">
        <v>-379.15150999999997</v>
      </c>
      <c r="K69" s="617">
        <v>-379.15150999999997</v>
      </c>
      <c r="L69" s="617">
        <v>-379.15150999999997</v>
      </c>
      <c r="M69" s="617">
        <v>-379.15150999999997</v>
      </c>
      <c r="N69" s="617">
        <v>-379.15150999999997</v>
      </c>
      <c r="O69" s="617">
        <v>-379.15150999999997</v>
      </c>
      <c r="P69" s="618">
        <f t="shared" si="0"/>
        <v>-352.16656307692307</v>
      </c>
      <c r="Q69" s="617">
        <v>-379.15150999999997</v>
      </c>
      <c r="R69" s="617">
        <v>-379.15150999999997</v>
      </c>
      <c r="S69" s="617">
        <v>-379.15150999999997</v>
      </c>
      <c r="T69" s="617">
        <v>-379.15150999999997</v>
      </c>
      <c r="U69" s="617">
        <v>-379.15150999999997</v>
      </c>
      <c r="V69" s="617">
        <v>-379.15150999999997</v>
      </c>
      <c r="W69" s="617">
        <v>-379.15150999999997</v>
      </c>
      <c r="X69" s="617">
        <v>-379.15150999999997</v>
      </c>
      <c r="Y69" s="617">
        <v>-379.15150999999997</v>
      </c>
      <c r="Z69" s="617">
        <v>-379.15150999999997</v>
      </c>
      <c r="AA69" s="617">
        <v>-379.15150999999997</v>
      </c>
      <c r="AB69" s="617">
        <v>-379.15150999999997</v>
      </c>
      <c r="AC69" s="617">
        <v>-379.15150999999997</v>
      </c>
      <c r="AD69" s="617">
        <v>-379.15150999999997</v>
      </c>
      <c r="AE69" s="617">
        <v>-379.15150999999997</v>
      </c>
      <c r="AF69" s="617">
        <v>-379.15150999999997</v>
      </c>
      <c r="AG69" s="618">
        <f t="shared" si="1"/>
        <v>-379.15150999999997</v>
      </c>
    </row>
    <row r="70" spans="2:33">
      <c r="B70" s="620" t="s">
        <v>1096</v>
      </c>
      <c r="C70" s="617">
        <v>0.73204000000000002</v>
      </c>
      <c r="D70" s="617">
        <v>0.60665999999999998</v>
      </c>
      <c r="E70" s="617">
        <v>0.60665999999999998</v>
      </c>
      <c r="F70" s="617">
        <v>0</v>
      </c>
      <c r="G70" s="617">
        <v>0</v>
      </c>
      <c r="H70" s="617">
        <v>0</v>
      </c>
      <c r="I70" s="617">
        <v>0</v>
      </c>
      <c r="J70" s="617">
        <v>0</v>
      </c>
      <c r="K70" s="617">
        <v>0</v>
      </c>
      <c r="L70" s="617">
        <v>0</v>
      </c>
      <c r="M70" s="617">
        <v>0</v>
      </c>
      <c r="N70" s="617">
        <v>0</v>
      </c>
      <c r="O70" s="617">
        <v>0</v>
      </c>
      <c r="P70" s="618">
        <f t="shared" si="0"/>
        <v>0.14964307692307693</v>
      </c>
      <c r="Q70" s="617">
        <v>0</v>
      </c>
      <c r="R70" s="617">
        <v>0</v>
      </c>
      <c r="S70" s="617">
        <v>0</v>
      </c>
      <c r="T70" s="617">
        <v>0</v>
      </c>
      <c r="U70" s="617">
        <v>0</v>
      </c>
      <c r="V70" s="617">
        <v>0</v>
      </c>
      <c r="W70" s="617">
        <v>0</v>
      </c>
      <c r="X70" s="617">
        <v>0</v>
      </c>
      <c r="Y70" s="617">
        <v>0</v>
      </c>
      <c r="Z70" s="617">
        <v>0</v>
      </c>
      <c r="AA70" s="617">
        <v>0</v>
      </c>
      <c r="AB70" s="617">
        <v>0</v>
      </c>
      <c r="AC70" s="617">
        <v>0</v>
      </c>
      <c r="AD70" s="617">
        <v>0</v>
      </c>
      <c r="AE70" s="617">
        <v>0</v>
      </c>
      <c r="AF70" s="617">
        <v>0</v>
      </c>
      <c r="AG70" s="618">
        <f t="shared" si="1"/>
        <v>0</v>
      </c>
    </row>
    <row r="71" spans="2:33">
      <c r="B71" s="620" t="s">
        <v>1097</v>
      </c>
      <c r="C71" s="617">
        <v>535.53575999999998</v>
      </c>
      <c r="D71" s="617">
        <v>427.83159000000001</v>
      </c>
      <c r="E71" s="617">
        <v>599.897189999999</v>
      </c>
      <c r="F71" s="617">
        <v>340.11568999999997</v>
      </c>
      <c r="G71" s="617">
        <v>363.44767999999999</v>
      </c>
      <c r="H71" s="617">
        <v>413.28316000000001</v>
      </c>
      <c r="I71" s="617">
        <v>1344.23658</v>
      </c>
      <c r="J71" s="617">
        <v>1344.23658</v>
      </c>
      <c r="K71" s="617">
        <v>1344.23658</v>
      </c>
      <c r="L71" s="617">
        <v>1344.23658</v>
      </c>
      <c r="M71" s="617">
        <v>1344.23658</v>
      </c>
      <c r="N71" s="617">
        <v>1344.23658</v>
      </c>
      <c r="O71" s="617">
        <v>1344.23658</v>
      </c>
      <c r="P71" s="618">
        <f t="shared" si="0"/>
        <v>929.98208692307696</v>
      </c>
      <c r="Q71" s="617">
        <v>1344.23658</v>
      </c>
      <c r="R71" s="617">
        <v>1344.23658</v>
      </c>
      <c r="S71" s="617">
        <v>1344.23658</v>
      </c>
      <c r="T71" s="617">
        <v>1344.23658</v>
      </c>
      <c r="U71" s="617">
        <v>1344.23658</v>
      </c>
      <c r="V71" s="617">
        <v>1344.23658</v>
      </c>
      <c r="W71" s="617">
        <v>1344.23658</v>
      </c>
      <c r="X71" s="617">
        <v>1344.23658</v>
      </c>
      <c r="Y71" s="617">
        <v>1344.23658</v>
      </c>
      <c r="Z71" s="617">
        <v>1344.23658</v>
      </c>
      <c r="AA71" s="617">
        <v>1344.23658</v>
      </c>
      <c r="AB71" s="617">
        <v>1344.23658</v>
      </c>
      <c r="AC71" s="617">
        <v>1344.23658</v>
      </c>
      <c r="AD71" s="617">
        <v>1344.23658</v>
      </c>
      <c r="AE71" s="617">
        <v>1344.23658</v>
      </c>
      <c r="AF71" s="617">
        <v>1344.23658</v>
      </c>
      <c r="AG71" s="618">
        <f t="shared" si="1"/>
        <v>1344.2365800000002</v>
      </c>
    </row>
    <row r="72" spans="2:33" ht="15.75" thickBot="1">
      <c r="B72" s="620" t="s">
        <v>1098</v>
      </c>
      <c r="C72" s="622">
        <v>90773.245620000002</v>
      </c>
      <c r="D72" s="622">
        <v>92135.568749999904</v>
      </c>
      <c r="E72" s="622">
        <v>66660.765899999999</v>
      </c>
      <c r="F72" s="622">
        <v>74808.112899999993</v>
      </c>
      <c r="G72" s="622">
        <v>61071.194510000001</v>
      </c>
      <c r="H72" s="622">
        <v>67920.933829999994</v>
      </c>
      <c r="I72" s="622">
        <v>66688.627280000001</v>
      </c>
      <c r="J72" s="622">
        <v>64605.383475699302</v>
      </c>
      <c r="K72" s="622">
        <v>67791.1115348444</v>
      </c>
      <c r="L72" s="622">
        <v>60288.391491090602</v>
      </c>
      <c r="M72" s="622">
        <v>58056.571317588103</v>
      </c>
      <c r="N72" s="622">
        <v>66309.405917231794</v>
      </c>
      <c r="O72" s="622">
        <v>82617.129879275904</v>
      </c>
      <c r="P72" s="618">
        <f t="shared" si="0"/>
        <v>70748.18787736386</v>
      </c>
      <c r="Q72" s="622">
        <v>92930.696523820705</v>
      </c>
      <c r="R72" s="622">
        <v>74748.825624840305</v>
      </c>
      <c r="S72" s="622">
        <v>76188.3220147963</v>
      </c>
      <c r="T72" s="622">
        <v>60597.023352103999</v>
      </c>
      <c r="U72" s="622">
        <v>68093.325067285899</v>
      </c>
      <c r="V72" s="622">
        <v>67005.822266773597</v>
      </c>
      <c r="W72" s="622">
        <v>69014.909072026494</v>
      </c>
      <c r="X72" s="622">
        <v>72403.052944741707</v>
      </c>
      <c r="Y72" s="622">
        <v>65083.778513044599</v>
      </c>
      <c r="Z72" s="622">
        <v>62376.546604133597</v>
      </c>
      <c r="AA72" s="622">
        <v>71418.737039522006</v>
      </c>
      <c r="AB72" s="622">
        <v>87366.030255424397</v>
      </c>
      <c r="AC72" s="622">
        <v>97873.606625867105</v>
      </c>
      <c r="AD72" s="622">
        <v>78600.028060478799</v>
      </c>
      <c r="AE72" s="622">
        <v>81762.454906461993</v>
      </c>
      <c r="AF72" s="622">
        <v>64625.039365654397</v>
      </c>
      <c r="AG72" s="618">
        <f t="shared" si="1"/>
        <v>72786.181082578347</v>
      </c>
    </row>
    <row r="73" spans="2:33">
      <c r="B73" s="620" t="s">
        <v>1088</v>
      </c>
      <c r="C73" s="617">
        <v>220485.26118999999</v>
      </c>
      <c r="D73" s="617">
        <v>250692.23043</v>
      </c>
      <c r="E73" s="617">
        <v>218542.97967999999</v>
      </c>
      <c r="F73" s="617">
        <v>200621.69352999999</v>
      </c>
      <c r="G73" s="617">
        <v>183255.91794000001</v>
      </c>
      <c r="H73" s="617">
        <v>179699.00721000001</v>
      </c>
      <c r="I73" s="617">
        <v>184302.13441</v>
      </c>
      <c r="J73" s="617">
        <v>201868.66498369401</v>
      </c>
      <c r="K73" s="617">
        <v>209333.787306293</v>
      </c>
      <c r="L73" s="617">
        <v>194202.193182672</v>
      </c>
      <c r="M73" s="617">
        <v>178074.44849140401</v>
      </c>
      <c r="N73" s="617">
        <v>185268.52711733201</v>
      </c>
      <c r="O73" s="617">
        <v>215119.18597557099</v>
      </c>
      <c r="P73" s="618">
        <f t="shared" si="0"/>
        <v>201651.23318822816</v>
      </c>
      <c r="Q73" s="617">
        <v>238147.31585127799</v>
      </c>
      <c r="R73" s="617">
        <v>230212.34467494601</v>
      </c>
      <c r="S73" s="617">
        <v>213404.26835194899</v>
      </c>
      <c r="T73" s="617">
        <v>185741.97153998699</v>
      </c>
      <c r="U73" s="617">
        <v>184093.85341098599</v>
      </c>
      <c r="V73" s="617">
        <v>192392.229736621</v>
      </c>
      <c r="W73" s="617">
        <v>207720.966247334</v>
      </c>
      <c r="X73" s="617">
        <v>214010.647670632</v>
      </c>
      <c r="Y73" s="617">
        <v>198476.93168928</v>
      </c>
      <c r="Z73" s="617">
        <v>181581.156084886</v>
      </c>
      <c r="AA73" s="617">
        <v>189580.93589885699</v>
      </c>
      <c r="AB73" s="617">
        <v>218204.222349385</v>
      </c>
      <c r="AC73" s="617">
        <v>242314.51157070501</v>
      </c>
      <c r="AD73" s="617">
        <v>234563.700282962</v>
      </c>
      <c r="AE73" s="617">
        <v>218753.05207883401</v>
      </c>
      <c r="AF73" s="617">
        <v>191578.057481027</v>
      </c>
      <c r="AG73" s="618">
        <f t="shared" si="1"/>
        <v>204539.40277242276</v>
      </c>
    </row>
    <row r="74" spans="2:33">
      <c r="C74" s="619"/>
      <c r="D74" s="619"/>
      <c r="E74" s="619"/>
      <c r="F74" s="619"/>
      <c r="G74" s="619"/>
      <c r="H74" s="619"/>
      <c r="I74" s="619"/>
      <c r="J74" s="619"/>
      <c r="K74" s="619"/>
      <c r="L74" s="619"/>
      <c r="M74" s="619"/>
      <c r="N74" s="619"/>
      <c r="O74" s="619"/>
      <c r="P74" s="618">
        <f t="shared" si="0"/>
        <v>0</v>
      </c>
      <c r="Q74" s="619"/>
      <c r="R74" s="619"/>
      <c r="S74" s="619"/>
      <c r="T74" s="619"/>
      <c r="U74" s="619"/>
      <c r="V74" s="619"/>
      <c r="W74" s="619"/>
      <c r="X74" s="619"/>
      <c r="Y74" s="619"/>
      <c r="Z74" s="619"/>
      <c r="AA74" s="619"/>
      <c r="AB74" s="619"/>
      <c r="AC74" s="619"/>
      <c r="AD74" s="619"/>
      <c r="AE74" s="619"/>
      <c r="AF74" s="619"/>
      <c r="AG74" s="618">
        <f t="shared" si="1"/>
        <v>0</v>
      </c>
    </row>
    <row r="75" spans="2:33">
      <c r="B75" s="620" t="s">
        <v>1099</v>
      </c>
      <c r="C75" s="619"/>
      <c r="D75" s="619"/>
      <c r="E75" s="619"/>
      <c r="F75" s="619"/>
      <c r="G75" s="619"/>
      <c r="H75" s="619"/>
      <c r="I75" s="619"/>
      <c r="J75" s="619"/>
      <c r="K75" s="619"/>
      <c r="L75" s="619"/>
      <c r="M75" s="619"/>
      <c r="N75" s="619"/>
      <c r="O75" s="619"/>
      <c r="P75" s="618">
        <f t="shared" ref="P75:P138" si="2">SUM(C75:O75)/13</f>
        <v>0</v>
      </c>
      <c r="Q75" s="619"/>
      <c r="R75" s="619"/>
      <c r="S75" s="619"/>
      <c r="T75" s="619"/>
      <c r="U75" s="619"/>
      <c r="V75" s="619"/>
      <c r="W75" s="619"/>
      <c r="X75" s="619"/>
      <c r="Y75" s="619"/>
      <c r="Z75" s="619"/>
      <c r="AA75" s="619"/>
      <c r="AB75" s="619"/>
      <c r="AC75" s="619"/>
      <c r="AD75" s="619"/>
      <c r="AE75" s="619"/>
      <c r="AF75" s="619"/>
      <c r="AG75" s="618">
        <f t="shared" ref="AG75:AG138" si="3">SUM(T75:AF75)/13</f>
        <v>0</v>
      </c>
    </row>
    <row r="76" spans="2:33">
      <c r="B76" s="620" t="s">
        <v>1100</v>
      </c>
      <c r="C76" s="617">
        <v>24486.076559999899</v>
      </c>
      <c r="D76" s="617">
        <v>23172.796839999999</v>
      </c>
      <c r="E76" s="617">
        <v>16271.97229</v>
      </c>
      <c r="F76" s="617">
        <v>30762.62081</v>
      </c>
      <c r="G76" s="617">
        <v>27551.53197</v>
      </c>
      <c r="H76" s="617">
        <v>16097.52353</v>
      </c>
      <c r="I76" s="617">
        <v>18378.927350000002</v>
      </c>
      <c r="J76" s="617">
        <v>18517.25618</v>
      </c>
      <c r="K76" s="617">
        <v>19006.760579999998</v>
      </c>
      <c r="L76" s="617">
        <v>20444.941780000001</v>
      </c>
      <c r="M76" s="617">
        <v>19985.847180000001</v>
      </c>
      <c r="N76" s="617">
        <v>21131.962680000001</v>
      </c>
      <c r="O76" s="617">
        <v>24585.432580000001</v>
      </c>
      <c r="P76" s="618">
        <f t="shared" si="2"/>
        <v>21568.742333076916</v>
      </c>
      <c r="Q76" s="617">
        <v>24838.760679999999</v>
      </c>
      <c r="R76" s="617">
        <v>23310.2752799999</v>
      </c>
      <c r="S76" s="617">
        <v>22699.300079999899</v>
      </c>
      <c r="T76" s="617">
        <v>21151.566879999998</v>
      </c>
      <c r="U76" s="617">
        <v>20889.971679999999</v>
      </c>
      <c r="V76" s="617">
        <v>20213.682279999899</v>
      </c>
      <c r="W76" s="617">
        <v>20158.896779999999</v>
      </c>
      <c r="X76" s="617">
        <v>20320.534879999999</v>
      </c>
      <c r="Y76" s="617">
        <v>21131.341079999998</v>
      </c>
      <c r="Z76" s="617">
        <v>21696.990879999899</v>
      </c>
      <c r="AA76" s="617">
        <v>24227.116779999898</v>
      </c>
      <c r="AB76" s="617">
        <v>25480.166279999899</v>
      </c>
      <c r="AC76" s="617">
        <v>25807.515079999899</v>
      </c>
      <c r="AD76" s="617">
        <v>24124.5314799999</v>
      </c>
      <c r="AE76" s="617">
        <v>28314.498579999999</v>
      </c>
      <c r="AF76" s="617">
        <v>22286.044880000001</v>
      </c>
      <c r="AG76" s="618">
        <f t="shared" si="3"/>
        <v>22754.065964615336</v>
      </c>
    </row>
    <row r="77" spans="2:33" ht="15.75" thickBot="1">
      <c r="B77" s="620" t="s">
        <v>1101</v>
      </c>
      <c r="C77" s="622">
        <v>0.86556</v>
      </c>
      <c r="D77" s="622">
        <v>0.86556</v>
      </c>
      <c r="E77" s="622">
        <v>0.86556</v>
      </c>
      <c r="F77" s="622">
        <v>0</v>
      </c>
      <c r="G77" s="622">
        <v>0</v>
      </c>
      <c r="H77" s="622">
        <v>0</v>
      </c>
      <c r="I77" s="622">
        <v>0</v>
      </c>
      <c r="J77" s="622">
        <v>0</v>
      </c>
      <c r="K77" s="622">
        <v>0</v>
      </c>
      <c r="L77" s="622">
        <v>0</v>
      </c>
      <c r="M77" s="622">
        <v>0</v>
      </c>
      <c r="N77" s="622">
        <v>0</v>
      </c>
      <c r="O77" s="622">
        <v>0</v>
      </c>
      <c r="P77" s="618">
        <f t="shared" si="2"/>
        <v>0.19974461538461538</v>
      </c>
      <c r="Q77" s="622">
        <v>0</v>
      </c>
      <c r="R77" s="622">
        <v>0</v>
      </c>
      <c r="S77" s="622">
        <v>0</v>
      </c>
      <c r="T77" s="622">
        <v>0</v>
      </c>
      <c r="U77" s="622">
        <v>0</v>
      </c>
      <c r="V77" s="622">
        <v>0</v>
      </c>
      <c r="W77" s="622">
        <v>0</v>
      </c>
      <c r="X77" s="622">
        <v>0</v>
      </c>
      <c r="Y77" s="622">
        <v>0</v>
      </c>
      <c r="Z77" s="622">
        <v>0</v>
      </c>
      <c r="AA77" s="622">
        <v>0</v>
      </c>
      <c r="AB77" s="622">
        <v>0</v>
      </c>
      <c r="AC77" s="622">
        <v>0</v>
      </c>
      <c r="AD77" s="622">
        <v>0</v>
      </c>
      <c r="AE77" s="622">
        <v>0</v>
      </c>
      <c r="AF77" s="622">
        <v>0</v>
      </c>
      <c r="AG77" s="618">
        <f t="shared" si="3"/>
        <v>0</v>
      </c>
    </row>
    <row r="78" spans="2:33">
      <c r="B78" s="620" t="s">
        <v>1099</v>
      </c>
      <c r="C78" s="617">
        <v>24486.942119999901</v>
      </c>
      <c r="D78" s="617">
        <v>23173.662399999899</v>
      </c>
      <c r="E78" s="617">
        <v>16272.83785</v>
      </c>
      <c r="F78" s="617">
        <v>30762.62081</v>
      </c>
      <c r="G78" s="617">
        <v>27551.53197</v>
      </c>
      <c r="H78" s="617">
        <v>16097.52353</v>
      </c>
      <c r="I78" s="617">
        <v>18378.927350000002</v>
      </c>
      <c r="J78" s="617">
        <v>18517.25618</v>
      </c>
      <c r="K78" s="617">
        <v>19006.760579999998</v>
      </c>
      <c r="L78" s="617">
        <v>20444.941780000001</v>
      </c>
      <c r="M78" s="617">
        <v>19985.847180000001</v>
      </c>
      <c r="N78" s="617">
        <v>21131.962680000001</v>
      </c>
      <c r="O78" s="617">
        <v>24585.432580000001</v>
      </c>
      <c r="P78" s="618">
        <f t="shared" si="2"/>
        <v>21568.942077692293</v>
      </c>
      <c r="Q78" s="617">
        <v>24838.760679999999</v>
      </c>
      <c r="R78" s="617">
        <v>23310.2752799999</v>
      </c>
      <c r="S78" s="617">
        <v>22699.300079999899</v>
      </c>
      <c r="T78" s="617">
        <v>21151.566879999998</v>
      </c>
      <c r="U78" s="617">
        <v>20889.971679999999</v>
      </c>
      <c r="V78" s="617">
        <v>20213.682279999899</v>
      </c>
      <c r="W78" s="617">
        <v>20158.896779999999</v>
      </c>
      <c r="X78" s="617">
        <v>20320.534879999999</v>
      </c>
      <c r="Y78" s="617">
        <v>21131.341079999998</v>
      </c>
      <c r="Z78" s="617">
        <v>21696.990879999899</v>
      </c>
      <c r="AA78" s="617">
        <v>24227.116779999898</v>
      </c>
      <c r="AB78" s="617">
        <v>25480.166279999899</v>
      </c>
      <c r="AC78" s="617">
        <v>25807.515079999899</v>
      </c>
      <c r="AD78" s="617">
        <v>24124.5314799999</v>
      </c>
      <c r="AE78" s="617">
        <v>28314.498579999999</v>
      </c>
      <c r="AF78" s="617">
        <v>22286.044880000001</v>
      </c>
      <c r="AG78" s="618">
        <f t="shared" si="3"/>
        <v>22754.065964615336</v>
      </c>
    </row>
    <row r="79" spans="2:33">
      <c r="C79" s="619"/>
      <c r="D79" s="619"/>
      <c r="E79" s="619"/>
      <c r="F79" s="619"/>
      <c r="G79" s="619"/>
      <c r="H79" s="619"/>
      <c r="I79" s="619"/>
      <c r="J79" s="619"/>
      <c r="K79" s="619"/>
      <c r="L79" s="619"/>
      <c r="M79" s="619"/>
      <c r="N79" s="619"/>
      <c r="O79" s="619"/>
      <c r="P79" s="624">
        <f t="shared" si="2"/>
        <v>0</v>
      </c>
      <c r="Q79" s="619"/>
      <c r="R79" s="619"/>
      <c r="S79" s="619"/>
      <c r="T79" s="619"/>
      <c r="U79" s="619"/>
      <c r="V79" s="619"/>
      <c r="W79" s="619"/>
      <c r="X79" s="619"/>
      <c r="Y79" s="619"/>
      <c r="Z79" s="619"/>
      <c r="AA79" s="619"/>
      <c r="AB79" s="619"/>
      <c r="AC79" s="619"/>
      <c r="AD79" s="619"/>
      <c r="AE79" s="619"/>
      <c r="AF79" s="619"/>
      <c r="AG79" s="618">
        <f t="shared" si="3"/>
        <v>0</v>
      </c>
    </row>
    <row r="80" spans="2:33">
      <c r="B80" s="620" t="s">
        <v>1102</v>
      </c>
      <c r="C80" s="619"/>
      <c r="D80" s="619"/>
      <c r="E80" s="619"/>
      <c r="F80" s="619"/>
      <c r="G80" s="619"/>
      <c r="H80" s="619"/>
      <c r="I80" s="619"/>
      <c r="J80" s="619"/>
      <c r="K80" s="619"/>
      <c r="L80" s="619"/>
      <c r="M80" s="619"/>
      <c r="N80" s="619"/>
      <c r="O80" s="619"/>
      <c r="P80" s="618">
        <f t="shared" si="2"/>
        <v>0</v>
      </c>
      <c r="Q80" s="619"/>
      <c r="R80" s="619"/>
      <c r="S80" s="619"/>
      <c r="T80" s="619"/>
      <c r="U80" s="619"/>
      <c r="V80" s="619"/>
      <c r="W80" s="619"/>
      <c r="X80" s="619"/>
      <c r="Y80" s="619"/>
      <c r="Z80" s="619"/>
      <c r="AA80" s="619"/>
      <c r="AB80" s="619"/>
      <c r="AC80" s="619"/>
      <c r="AD80" s="619"/>
      <c r="AE80" s="619"/>
      <c r="AF80" s="619"/>
      <c r="AG80" s="618">
        <f t="shared" si="3"/>
        <v>0</v>
      </c>
    </row>
    <row r="81" spans="2:33">
      <c r="B81" s="620" t="s">
        <v>1103</v>
      </c>
      <c r="C81" s="617">
        <v>44674.354249999997</v>
      </c>
      <c r="D81" s="617">
        <v>36194.706979999901</v>
      </c>
      <c r="E81" s="617">
        <v>32536.419109999999</v>
      </c>
      <c r="F81" s="617">
        <v>36730.374849999898</v>
      </c>
      <c r="G81" s="617">
        <v>43950.165579999899</v>
      </c>
      <c r="H81" s="617">
        <v>46901.064250000003</v>
      </c>
      <c r="I81" s="617">
        <v>41206.230150000003</v>
      </c>
      <c r="J81" s="617">
        <v>37503.155004883301</v>
      </c>
      <c r="K81" s="617">
        <v>30747.461391899302</v>
      </c>
      <c r="L81" s="617">
        <v>39391.619584096799</v>
      </c>
      <c r="M81" s="617">
        <v>40522.766288974497</v>
      </c>
      <c r="N81" s="617">
        <v>41119.755209223898</v>
      </c>
      <c r="O81" s="617">
        <v>38121.0405845653</v>
      </c>
      <c r="P81" s="618">
        <f t="shared" si="2"/>
        <v>39199.931787203292</v>
      </c>
      <c r="Q81" s="617">
        <v>34702.972615425999</v>
      </c>
      <c r="R81" s="617">
        <v>33122.081266173598</v>
      </c>
      <c r="S81" s="617">
        <v>33631.574076286699</v>
      </c>
      <c r="T81" s="617">
        <v>38156.313696621102</v>
      </c>
      <c r="U81" s="617">
        <v>37513.084014191103</v>
      </c>
      <c r="V81" s="617">
        <v>36496.021667492401</v>
      </c>
      <c r="W81" s="617">
        <v>33358.826645398403</v>
      </c>
      <c r="X81" s="617">
        <v>30853.209203817099</v>
      </c>
      <c r="Y81" s="617">
        <v>30682.781866276298</v>
      </c>
      <c r="Z81" s="617">
        <v>34574.388003396598</v>
      </c>
      <c r="AA81" s="617">
        <v>38627.981848324198</v>
      </c>
      <c r="AB81" s="617">
        <v>37479.930749208601</v>
      </c>
      <c r="AC81" s="617">
        <v>34507.322255361498</v>
      </c>
      <c r="AD81" s="617">
        <v>33429.674094089998</v>
      </c>
      <c r="AE81" s="617">
        <v>31214.513367185002</v>
      </c>
      <c r="AF81" s="617">
        <v>36661.446817203701</v>
      </c>
      <c r="AG81" s="618">
        <f t="shared" si="3"/>
        <v>34888.884171428152</v>
      </c>
    </row>
    <row r="82" spans="2:33">
      <c r="B82" s="620" t="s">
        <v>1104</v>
      </c>
      <c r="C82" s="617">
        <v>35480.555350000002</v>
      </c>
      <c r="D82" s="617">
        <v>36194.315219999997</v>
      </c>
      <c r="E82" s="617">
        <v>36515.321960000001</v>
      </c>
      <c r="F82" s="617">
        <v>37054.14632</v>
      </c>
      <c r="G82" s="617">
        <v>37141.834369999997</v>
      </c>
      <c r="H82" s="617">
        <v>37449.134079999902</v>
      </c>
      <c r="I82" s="617">
        <v>37341.22421</v>
      </c>
      <c r="J82" s="617">
        <v>37321.22421</v>
      </c>
      <c r="K82" s="617">
        <v>37301.22421</v>
      </c>
      <c r="L82" s="617">
        <v>37281.22421</v>
      </c>
      <c r="M82" s="617">
        <v>36886.22421</v>
      </c>
      <c r="N82" s="617">
        <v>36866.22421</v>
      </c>
      <c r="O82" s="617">
        <v>36846.22421</v>
      </c>
      <c r="P82" s="618">
        <f t="shared" si="2"/>
        <v>36898.375136153845</v>
      </c>
      <c r="Q82" s="617">
        <v>36826.224370000004</v>
      </c>
      <c r="R82" s="617">
        <v>36806.22453</v>
      </c>
      <c r="S82" s="617">
        <v>36786.224690000003</v>
      </c>
      <c r="T82" s="617">
        <v>36766.224849999999</v>
      </c>
      <c r="U82" s="617">
        <v>36746.225010000002</v>
      </c>
      <c r="V82" s="617">
        <v>36696.224849999999</v>
      </c>
      <c r="W82" s="617">
        <v>36646.224690000003</v>
      </c>
      <c r="X82" s="617">
        <v>36596.22453</v>
      </c>
      <c r="Y82" s="617">
        <v>36476.224370000004</v>
      </c>
      <c r="Z82" s="617">
        <v>36456.22453</v>
      </c>
      <c r="AA82" s="617">
        <v>36436.224690000003</v>
      </c>
      <c r="AB82" s="617">
        <v>36416.224849999999</v>
      </c>
      <c r="AC82" s="617">
        <v>36396.224649999996</v>
      </c>
      <c r="AD82" s="617">
        <v>36376.224450000002</v>
      </c>
      <c r="AE82" s="617">
        <v>36356.224249999999</v>
      </c>
      <c r="AF82" s="617">
        <v>36336.224049999997</v>
      </c>
      <c r="AG82" s="618">
        <f t="shared" si="3"/>
        <v>36515.455366923074</v>
      </c>
    </row>
    <row r="83" spans="2:33">
      <c r="B83" s="620" t="s">
        <v>1105</v>
      </c>
      <c r="C83" s="617">
        <v>0.14692</v>
      </c>
      <c r="D83" s="617">
        <v>0.14646000000000001</v>
      </c>
      <c r="E83" s="617">
        <v>0.14618</v>
      </c>
      <c r="F83" s="617">
        <v>0.14588000000000001</v>
      </c>
      <c r="G83" s="617">
        <v>0.14562</v>
      </c>
      <c r="H83" s="617">
        <v>0.14532</v>
      </c>
      <c r="I83" s="617">
        <v>0.14491999999999999</v>
      </c>
      <c r="J83" s="617">
        <v>0.14491999999999999</v>
      </c>
      <c r="K83" s="617">
        <v>0.14491999999999999</v>
      </c>
      <c r="L83" s="617">
        <v>0.14491999999999999</v>
      </c>
      <c r="M83" s="617">
        <v>0.14491999999999999</v>
      </c>
      <c r="N83" s="617">
        <v>0.14491999999999999</v>
      </c>
      <c r="O83" s="617">
        <v>0.14491999999999999</v>
      </c>
      <c r="P83" s="618">
        <f t="shared" si="2"/>
        <v>0.14544769230769228</v>
      </c>
      <c r="Q83" s="617">
        <v>0.14491999999999999</v>
      </c>
      <c r="R83" s="617">
        <v>0.14491999999999999</v>
      </c>
      <c r="S83" s="617">
        <v>0.14491999999999999</v>
      </c>
      <c r="T83" s="617">
        <v>0.14491999999999999</v>
      </c>
      <c r="U83" s="617">
        <v>0.14491999999999999</v>
      </c>
      <c r="V83" s="617">
        <v>0.14491999999999999</v>
      </c>
      <c r="W83" s="617">
        <v>0.14491999999999999</v>
      </c>
      <c r="X83" s="617">
        <v>0.14491999999999999</v>
      </c>
      <c r="Y83" s="617">
        <v>0.14491999999999999</v>
      </c>
      <c r="Z83" s="617">
        <v>0.14491999999999999</v>
      </c>
      <c r="AA83" s="617">
        <v>0.14491999999999999</v>
      </c>
      <c r="AB83" s="617">
        <v>0.14491999999999999</v>
      </c>
      <c r="AC83" s="617">
        <v>0.14491999999999999</v>
      </c>
      <c r="AD83" s="617">
        <v>0.14491999999999999</v>
      </c>
      <c r="AE83" s="617">
        <v>0.14491999999999999</v>
      </c>
      <c r="AF83" s="617">
        <v>0.14491999999999999</v>
      </c>
      <c r="AG83" s="618">
        <f t="shared" si="3"/>
        <v>0.14491999999999997</v>
      </c>
    </row>
    <row r="84" spans="2:33">
      <c r="B84" s="620" t="s">
        <v>1106</v>
      </c>
      <c r="C84" s="617">
        <v>7654.12014</v>
      </c>
      <c r="D84" s="617">
        <v>7671.0126600000003</v>
      </c>
      <c r="E84" s="617">
        <v>7604.4425499999998</v>
      </c>
      <c r="F84" s="617">
        <v>7744.2675399999898</v>
      </c>
      <c r="G84" s="617">
        <v>7751.8757400000004</v>
      </c>
      <c r="H84" s="617">
        <v>7731.1844199999896</v>
      </c>
      <c r="I84" s="617">
        <v>7888.2731299999996</v>
      </c>
      <c r="J84" s="617">
        <v>7888.2731299999996</v>
      </c>
      <c r="K84" s="617">
        <v>7888.2731299999996</v>
      </c>
      <c r="L84" s="617">
        <v>7888.2731299999996</v>
      </c>
      <c r="M84" s="617">
        <v>7888.2731299999996</v>
      </c>
      <c r="N84" s="617">
        <v>7888.2731299999996</v>
      </c>
      <c r="O84" s="617">
        <v>7888.2731299999996</v>
      </c>
      <c r="P84" s="618">
        <f t="shared" si="2"/>
        <v>7798.0626892307682</v>
      </c>
      <c r="Q84" s="617">
        <v>7888.2731299999996</v>
      </c>
      <c r="R84" s="617">
        <v>7888.2731299999996</v>
      </c>
      <c r="S84" s="617">
        <v>7888.2731299999996</v>
      </c>
      <c r="T84" s="617">
        <v>7888.2731299999996</v>
      </c>
      <c r="U84" s="617">
        <v>7888.2731299999996</v>
      </c>
      <c r="V84" s="617">
        <v>7888.2731299999996</v>
      </c>
      <c r="W84" s="617">
        <v>7888.2731299999996</v>
      </c>
      <c r="X84" s="617">
        <v>7888.2731299999996</v>
      </c>
      <c r="Y84" s="617">
        <v>7888.2731299999996</v>
      </c>
      <c r="Z84" s="617">
        <v>7888.2731299999996</v>
      </c>
      <c r="AA84" s="617">
        <v>7888.2731299999996</v>
      </c>
      <c r="AB84" s="617">
        <v>7888.2731299999996</v>
      </c>
      <c r="AC84" s="617">
        <v>7888.2731299999996</v>
      </c>
      <c r="AD84" s="617">
        <v>7888.2731299999996</v>
      </c>
      <c r="AE84" s="617">
        <v>7888.2731299999996</v>
      </c>
      <c r="AF84" s="617">
        <v>7888.2731299999996</v>
      </c>
      <c r="AG84" s="618">
        <f t="shared" si="3"/>
        <v>7888.2731300000005</v>
      </c>
    </row>
    <row r="85" spans="2:33" ht="15.75" thickBot="1">
      <c r="B85" s="620" t="s">
        <v>1107</v>
      </c>
      <c r="C85" s="622">
        <v>42560.968240000002</v>
      </c>
      <c r="D85" s="622">
        <v>31655.78328</v>
      </c>
      <c r="E85" s="622">
        <v>22606.021110000001</v>
      </c>
      <c r="F85" s="622">
        <v>13637.12362</v>
      </c>
      <c r="G85" s="622">
        <v>9743.2515899999999</v>
      </c>
      <c r="H85" s="622">
        <v>9546.8440800000008</v>
      </c>
      <c r="I85" s="622">
        <v>14119.38737</v>
      </c>
      <c r="J85" s="622">
        <v>24056.222560744602</v>
      </c>
      <c r="K85" s="622">
        <v>33964.708437621099</v>
      </c>
      <c r="L85" s="622">
        <v>43372.441575286197</v>
      </c>
      <c r="M85" s="622">
        <v>51887.997875812303</v>
      </c>
      <c r="N85" s="622">
        <v>52676.173201116901</v>
      </c>
      <c r="O85" s="622">
        <v>43241.0854028381</v>
      </c>
      <c r="P85" s="618">
        <f t="shared" si="2"/>
        <v>30236.000641801475</v>
      </c>
      <c r="Q85" s="622">
        <v>28108.922150275801</v>
      </c>
      <c r="R85" s="622">
        <v>14716.5533339255</v>
      </c>
      <c r="S85" s="622">
        <v>6875.8725545012703</v>
      </c>
      <c r="T85" s="622">
        <v>3912.7906924416402</v>
      </c>
      <c r="U85" s="622">
        <v>3566.2754000780401</v>
      </c>
      <c r="V85" s="622">
        <v>8862.4667504618392</v>
      </c>
      <c r="W85" s="622">
        <v>18638.069244849801</v>
      </c>
      <c r="X85" s="622">
        <v>28227.0410244663</v>
      </c>
      <c r="Y85" s="622">
        <v>37309.380204516201</v>
      </c>
      <c r="Z85" s="622">
        <v>44946.585988098697</v>
      </c>
      <c r="AA85" s="622">
        <v>45962.747840366799</v>
      </c>
      <c r="AB85" s="622">
        <v>37636.091311037002</v>
      </c>
      <c r="AC85" s="622">
        <v>24124.3588800998</v>
      </c>
      <c r="AD85" s="622">
        <v>12271.075351181</v>
      </c>
      <c r="AE85" s="622">
        <v>5376.8255354809198</v>
      </c>
      <c r="AF85" s="622">
        <v>2804.3630397990501</v>
      </c>
      <c r="AG85" s="618">
        <f t="shared" si="3"/>
        <v>21049.082404836699</v>
      </c>
    </row>
    <row r="86" spans="2:33">
      <c r="B86" s="620" t="s">
        <v>1102</v>
      </c>
      <c r="C86" s="617">
        <v>130370.1449</v>
      </c>
      <c r="D86" s="617">
        <v>111715.964599999</v>
      </c>
      <c r="E86" s="617">
        <v>99262.350909999994</v>
      </c>
      <c r="F86" s="617">
        <v>95166.058209999901</v>
      </c>
      <c r="G86" s="617">
        <v>98587.272899999996</v>
      </c>
      <c r="H86" s="617">
        <v>101628.37215</v>
      </c>
      <c r="I86" s="617">
        <v>100555.25977999999</v>
      </c>
      <c r="J86" s="617">
        <v>106769.019825628</v>
      </c>
      <c r="K86" s="617">
        <v>109901.81208952</v>
      </c>
      <c r="L86" s="617">
        <v>127933.703419383</v>
      </c>
      <c r="M86" s="617">
        <v>137185.40642478599</v>
      </c>
      <c r="N86" s="617">
        <v>138550.57067034001</v>
      </c>
      <c r="O86" s="617">
        <v>126096.768247403</v>
      </c>
      <c r="P86" s="618">
        <f t="shared" si="2"/>
        <v>114132.51570208145</v>
      </c>
      <c r="Q86" s="617">
        <v>107526.537185701</v>
      </c>
      <c r="R86" s="617">
        <v>92533.277180099103</v>
      </c>
      <c r="S86" s="617">
        <v>85182.0893707879</v>
      </c>
      <c r="T86" s="617">
        <v>86723.747289062696</v>
      </c>
      <c r="U86" s="617">
        <v>85714.002474269102</v>
      </c>
      <c r="V86" s="617">
        <v>89943.131317954205</v>
      </c>
      <c r="W86" s="617">
        <v>96531.538630248193</v>
      </c>
      <c r="X86" s="617">
        <v>103564.892808283</v>
      </c>
      <c r="Y86" s="617">
        <v>112356.804490792</v>
      </c>
      <c r="Z86" s="617">
        <v>123865.616571495</v>
      </c>
      <c r="AA86" s="617">
        <v>128915.372428691</v>
      </c>
      <c r="AB86" s="617">
        <v>119420.66496024501</v>
      </c>
      <c r="AC86" s="617">
        <v>102916.32383546099</v>
      </c>
      <c r="AD86" s="617">
        <v>89965.391945270996</v>
      </c>
      <c r="AE86" s="617">
        <v>80835.981202665906</v>
      </c>
      <c r="AF86" s="617">
        <v>83690.451957002704</v>
      </c>
      <c r="AG86" s="618">
        <f t="shared" si="3"/>
        <v>100341.83999318776</v>
      </c>
    </row>
    <row r="87" spans="2:33">
      <c r="C87" s="619"/>
      <c r="D87" s="619"/>
      <c r="E87" s="619"/>
      <c r="F87" s="619"/>
      <c r="G87" s="619"/>
      <c r="H87" s="619"/>
      <c r="I87" s="619"/>
      <c r="J87" s="619"/>
      <c r="K87" s="619"/>
      <c r="L87" s="619"/>
      <c r="M87" s="619"/>
      <c r="N87" s="619"/>
      <c r="O87" s="619"/>
      <c r="P87" s="618">
        <f t="shared" si="2"/>
        <v>0</v>
      </c>
      <c r="Q87" s="619"/>
      <c r="R87" s="619"/>
      <c r="S87" s="619"/>
      <c r="T87" s="619"/>
      <c r="U87" s="619"/>
      <c r="V87" s="619"/>
      <c r="W87" s="619"/>
      <c r="X87" s="619"/>
      <c r="Y87" s="619"/>
      <c r="Z87" s="619"/>
      <c r="AA87" s="619"/>
      <c r="AB87" s="619"/>
      <c r="AC87" s="619"/>
      <c r="AD87" s="619"/>
      <c r="AE87" s="619"/>
      <c r="AF87" s="619"/>
      <c r="AG87" s="618">
        <f t="shared" si="3"/>
        <v>0</v>
      </c>
    </row>
    <row r="88" spans="2:33">
      <c r="B88" s="620" t="s">
        <v>1108</v>
      </c>
      <c r="C88" s="619"/>
      <c r="D88" s="619"/>
      <c r="E88" s="619"/>
      <c r="F88" s="619"/>
      <c r="G88" s="619"/>
      <c r="H88" s="619"/>
      <c r="I88" s="619"/>
      <c r="J88" s="619"/>
      <c r="K88" s="619"/>
      <c r="L88" s="619"/>
      <c r="M88" s="619"/>
      <c r="N88" s="619"/>
      <c r="O88" s="619"/>
      <c r="P88" s="618">
        <f t="shared" si="2"/>
        <v>0</v>
      </c>
      <c r="Q88" s="619"/>
      <c r="R88" s="619"/>
      <c r="S88" s="619"/>
      <c r="T88" s="619"/>
      <c r="U88" s="619"/>
      <c r="V88" s="619"/>
      <c r="W88" s="619"/>
      <c r="X88" s="619"/>
      <c r="Y88" s="619"/>
      <c r="Z88" s="619"/>
      <c r="AA88" s="619"/>
      <c r="AB88" s="619"/>
      <c r="AC88" s="619"/>
      <c r="AD88" s="619"/>
      <c r="AE88" s="619"/>
      <c r="AF88" s="619"/>
      <c r="AG88" s="618">
        <f t="shared" si="3"/>
        <v>0</v>
      </c>
    </row>
    <row r="89" spans="2:33">
      <c r="B89" s="620" t="s">
        <v>1109</v>
      </c>
      <c r="C89" s="617">
        <v>9915.0336399999997</v>
      </c>
      <c r="D89" s="617">
        <v>12072.054239999999</v>
      </c>
      <c r="E89" s="617">
        <v>12225.01665</v>
      </c>
      <c r="F89" s="617">
        <v>11331.506890000001</v>
      </c>
      <c r="G89" s="617">
        <v>15065.509980000001</v>
      </c>
      <c r="H89" s="617">
        <v>16135.063700000001</v>
      </c>
      <c r="I89" s="617">
        <v>15249.45342</v>
      </c>
      <c r="J89" s="617">
        <v>14532.0788014471</v>
      </c>
      <c r="K89" s="617">
        <v>13233.3417912943</v>
      </c>
      <c r="L89" s="617">
        <v>12969.831521141399</v>
      </c>
      <c r="M89" s="617">
        <v>12265.2320053327</v>
      </c>
      <c r="N89" s="617">
        <v>11672.319800822401</v>
      </c>
      <c r="O89" s="617">
        <v>11319.4284609025</v>
      </c>
      <c r="P89" s="618">
        <f t="shared" si="2"/>
        <v>12921.99006930311</v>
      </c>
      <c r="Q89" s="617">
        <v>14531.9140051782</v>
      </c>
      <c r="R89" s="617">
        <v>13110.0017541631</v>
      </c>
      <c r="S89" s="617">
        <v>11613.487929548101</v>
      </c>
      <c r="T89" s="617">
        <v>15998.5638180931</v>
      </c>
      <c r="U89" s="617">
        <v>14598.910563331699</v>
      </c>
      <c r="V89" s="617">
        <v>14417.468478570299</v>
      </c>
      <c r="W89" s="617">
        <v>13050.5288838089</v>
      </c>
      <c r="X89" s="617">
        <v>11653.48344256</v>
      </c>
      <c r="Y89" s="617">
        <v>11234.109408661199</v>
      </c>
      <c r="Z89" s="617">
        <v>10721.251058016</v>
      </c>
      <c r="AA89" s="617">
        <v>10047.319463011399</v>
      </c>
      <c r="AB89" s="617">
        <v>10260.0166311713</v>
      </c>
      <c r="AC89" s="617">
        <v>14219.2976697213</v>
      </c>
      <c r="AD89" s="617">
        <v>13119.2516693119</v>
      </c>
      <c r="AE89" s="617">
        <v>11504.195808902499</v>
      </c>
      <c r="AF89" s="617">
        <v>16899.138558029201</v>
      </c>
      <c r="AG89" s="618">
        <f t="shared" si="3"/>
        <v>12901.81041947606</v>
      </c>
    </row>
    <row r="90" spans="2:33">
      <c r="B90" s="620" t="s">
        <v>2069</v>
      </c>
      <c r="C90" s="617">
        <v>3633.8854299999998</v>
      </c>
      <c r="D90" s="617">
        <v>4014.4542299999998</v>
      </c>
      <c r="E90" s="617">
        <v>4111.5017099999995</v>
      </c>
      <c r="F90" s="617">
        <v>4037.8407400000001</v>
      </c>
      <c r="G90" s="617">
        <v>3882.0910199999998</v>
      </c>
      <c r="H90" s="617">
        <v>3670.9225099999999</v>
      </c>
      <c r="I90" s="617">
        <v>3474.8056700000002</v>
      </c>
      <c r="J90" s="617">
        <v>3474.8056700000002</v>
      </c>
      <c r="K90" s="617">
        <v>3474.8056700000002</v>
      </c>
      <c r="L90" s="617">
        <v>3474.8056700000002</v>
      </c>
      <c r="M90" s="617">
        <v>3474.8056700000002</v>
      </c>
      <c r="N90" s="617">
        <v>3474.8056700000002</v>
      </c>
      <c r="O90" s="617">
        <v>3474.8056700000002</v>
      </c>
      <c r="P90" s="618">
        <f t="shared" si="2"/>
        <v>3667.2565638461547</v>
      </c>
      <c r="Q90" s="617">
        <v>3474.8056700000002</v>
      </c>
      <c r="R90" s="617">
        <v>3474.8056700000002</v>
      </c>
      <c r="S90" s="617">
        <v>3474.8056700000002</v>
      </c>
      <c r="T90" s="617">
        <v>3474.8056700000002</v>
      </c>
      <c r="U90" s="617">
        <v>3474.8056700000002</v>
      </c>
      <c r="V90" s="617">
        <v>3474.8056700000002</v>
      </c>
      <c r="W90" s="617">
        <v>3474.8056700000002</v>
      </c>
      <c r="X90" s="617">
        <v>3474.8056700000002</v>
      </c>
      <c r="Y90" s="617">
        <v>3474.8056700000002</v>
      </c>
      <c r="Z90" s="617">
        <v>3474.8056700000002</v>
      </c>
      <c r="AA90" s="617">
        <v>3474.8056700000002</v>
      </c>
      <c r="AB90" s="617">
        <v>3474.8056700000002</v>
      </c>
      <c r="AC90" s="617">
        <v>3474.8056700000002</v>
      </c>
      <c r="AD90" s="617">
        <v>3474.8056700000002</v>
      </c>
      <c r="AE90" s="617">
        <v>3474.8056700000002</v>
      </c>
      <c r="AF90" s="617">
        <v>3474.8056700000002</v>
      </c>
      <c r="AG90" s="618">
        <f t="shared" si="3"/>
        <v>3474.8056700000011</v>
      </c>
    </row>
    <row r="91" spans="2:33" ht="15.75" thickBot="1">
      <c r="B91" s="620" t="s">
        <v>1110</v>
      </c>
      <c r="C91" s="622">
        <v>1398.8645200000001</v>
      </c>
      <c r="D91" s="622">
        <v>1165.7204400000001</v>
      </c>
      <c r="E91" s="622">
        <v>932.57636000000002</v>
      </c>
      <c r="F91" s="622">
        <v>699.43227999999999</v>
      </c>
      <c r="G91" s="622">
        <v>466.28820000000002</v>
      </c>
      <c r="H91" s="622">
        <v>233.14411999999999</v>
      </c>
      <c r="I91" s="622">
        <v>0</v>
      </c>
      <c r="J91" s="622">
        <v>2630.40715</v>
      </c>
      <c r="K91" s="622">
        <v>2391.2792300000001</v>
      </c>
      <c r="L91" s="622">
        <v>2152.1513100000002</v>
      </c>
      <c r="M91" s="622">
        <v>1913.0233900000001</v>
      </c>
      <c r="N91" s="622">
        <v>1673.8954699999999</v>
      </c>
      <c r="O91" s="622">
        <v>1434.76755</v>
      </c>
      <c r="P91" s="618">
        <f t="shared" si="2"/>
        <v>1314.7346169230768</v>
      </c>
      <c r="Q91" s="622">
        <v>1195.6396299999999</v>
      </c>
      <c r="R91" s="622">
        <v>956.51170999999999</v>
      </c>
      <c r="S91" s="622">
        <v>717.38378999999998</v>
      </c>
      <c r="T91" s="622">
        <v>478.25587000000002</v>
      </c>
      <c r="U91" s="622">
        <v>239.12795</v>
      </c>
      <c r="V91" s="622">
        <v>3.0000000549534801E-5</v>
      </c>
      <c r="W91" s="622">
        <v>2683.01532</v>
      </c>
      <c r="X91" s="622">
        <v>2439.10484</v>
      </c>
      <c r="Y91" s="622">
        <v>2195.19436</v>
      </c>
      <c r="Z91" s="622">
        <v>1951.28388</v>
      </c>
      <c r="AA91" s="622">
        <v>1707.3733999999999</v>
      </c>
      <c r="AB91" s="622">
        <v>1463.4629199999999</v>
      </c>
      <c r="AC91" s="622">
        <v>1219.5524399999999</v>
      </c>
      <c r="AD91" s="622">
        <v>975.64196000000004</v>
      </c>
      <c r="AE91" s="622">
        <v>731.73148000000003</v>
      </c>
      <c r="AF91" s="622">
        <v>487.82100000000003</v>
      </c>
      <c r="AG91" s="618">
        <f t="shared" si="3"/>
        <v>1274.7358038461539</v>
      </c>
    </row>
    <row r="92" spans="2:33">
      <c r="B92" s="620" t="s">
        <v>1108</v>
      </c>
      <c r="C92" s="617">
        <v>14947.783589999999</v>
      </c>
      <c r="D92" s="617">
        <v>17252.228910000002</v>
      </c>
      <c r="E92" s="617">
        <v>17269.094720000001</v>
      </c>
      <c r="F92" s="617">
        <v>16068.779909999999</v>
      </c>
      <c r="G92" s="617">
        <v>19413.889200000001</v>
      </c>
      <c r="H92" s="617">
        <v>20039.13033</v>
      </c>
      <c r="I92" s="617">
        <v>18724.25909</v>
      </c>
      <c r="J92" s="617">
        <v>20637.291621447101</v>
      </c>
      <c r="K92" s="617">
        <v>19099.426691294299</v>
      </c>
      <c r="L92" s="617">
        <v>18596.7885011414</v>
      </c>
      <c r="M92" s="617">
        <v>17653.061065332698</v>
      </c>
      <c r="N92" s="617">
        <v>16821.0209408224</v>
      </c>
      <c r="O92" s="617">
        <v>16229.0016809025</v>
      </c>
      <c r="P92" s="618">
        <f t="shared" si="2"/>
        <v>17903.981250072338</v>
      </c>
      <c r="Q92" s="617">
        <v>19202.359305178201</v>
      </c>
      <c r="R92" s="617">
        <v>17541.319134163099</v>
      </c>
      <c r="S92" s="617">
        <v>15805.6773895481</v>
      </c>
      <c r="T92" s="617">
        <v>19951.625358093101</v>
      </c>
      <c r="U92" s="617">
        <v>18312.844183331701</v>
      </c>
      <c r="V92" s="617">
        <v>17892.2741785703</v>
      </c>
      <c r="W92" s="617">
        <v>19208.3498738089</v>
      </c>
      <c r="X92" s="617">
        <v>17567.39395256</v>
      </c>
      <c r="Y92" s="617">
        <v>16904.109438661199</v>
      </c>
      <c r="Z92" s="617">
        <v>16147.340608016</v>
      </c>
      <c r="AA92" s="617">
        <v>15229.4985330114</v>
      </c>
      <c r="AB92" s="617">
        <v>15198.2852211713</v>
      </c>
      <c r="AC92" s="617">
        <v>18913.655779721299</v>
      </c>
      <c r="AD92" s="617">
        <v>17569.699299311898</v>
      </c>
      <c r="AE92" s="617">
        <v>15710.732958902499</v>
      </c>
      <c r="AF92" s="617">
        <v>20861.765228029199</v>
      </c>
      <c r="AG92" s="618">
        <f t="shared" si="3"/>
        <v>17651.351893322215</v>
      </c>
    </row>
    <row r="93" spans="2:33">
      <c r="C93" s="619"/>
      <c r="D93" s="619"/>
      <c r="E93" s="619"/>
      <c r="F93" s="619"/>
      <c r="G93" s="619"/>
      <c r="H93" s="619"/>
      <c r="I93" s="619"/>
      <c r="J93" s="619"/>
      <c r="K93" s="619"/>
      <c r="L93" s="619"/>
      <c r="M93" s="619"/>
      <c r="N93" s="619"/>
      <c r="O93" s="619"/>
      <c r="P93" s="618">
        <f t="shared" si="2"/>
        <v>0</v>
      </c>
      <c r="Q93" s="619"/>
      <c r="R93" s="619"/>
      <c r="S93" s="619"/>
      <c r="T93" s="619"/>
      <c r="U93" s="619"/>
      <c r="V93" s="619"/>
      <c r="W93" s="619"/>
      <c r="X93" s="619"/>
      <c r="Y93" s="619"/>
      <c r="Z93" s="619"/>
      <c r="AA93" s="619"/>
      <c r="AB93" s="619"/>
      <c r="AC93" s="619"/>
      <c r="AD93" s="619"/>
      <c r="AE93" s="619"/>
      <c r="AF93" s="619"/>
      <c r="AG93" s="618">
        <f t="shared" si="3"/>
        <v>0</v>
      </c>
    </row>
    <row r="94" spans="2:33">
      <c r="B94" s="620" t="s">
        <v>1111</v>
      </c>
      <c r="C94" s="619"/>
      <c r="D94" s="619"/>
      <c r="E94" s="619"/>
      <c r="F94" s="619"/>
      <c r="G94" s="619"/>
      <c r="H94" s="619"/>
      <c r="I94" s="619"/>
      <c r="J94" s="619"/>
      <c r="K94" s="619"/>
      <c r="L94" s="619"/>
      <c r="M94" s="619"/>
      <c r="N94" s="619"/>
      <c r="O94" s="619"/>
      <c r="P94" s="618">
        <f t="shared" si="2"/>
        <v>0</v>
      </c>
      <c r="Q94" s="619"/>
      <c r="R94" s="619"/>
      <c r="S94" s="619"/>
      <c r="T94" s="619"/>
      <c r="U94" s="619"/>
      <c r="V94" s="619"/>
      <c r="W94" s="619"/>
      <c r="X94" s="619"/>
      <c r="Y94" s="619"/>
      <c r="Z94" s="619"/>
      <c r="AA94" s="619"/>
      <c r="AB94" s="619"/>
      <c r="AC94" s="619"/>
      <c r="AD94" s="619"/>
      <c r="AE94" s="619"/>
      <c r="AF94" s="619"/>
      <c r="AG94" s="618">
        <f t="shared" si="3"/>
        <v>0</v>
      </c>
    </row>
    <row r="95" spans="2:33" ht="15.75" thickBot="1">
      <c r="B95" s="620" t="s">
        <v>1112</v>
      </c>
      <c r="C95" s="622">
        <v>0</v>
      </c>
      <c r="D95" s="622">
        <v>0</v>
      </c>
      <c r="E95" s="622">
        <v>0</v>
      </c>
      <c r="F95" s="622">
        <v>6.9580000000000003E-2</v>
      </c>
      <c r="G95" s="622">
        <v>6.9580000000000003E-2</v>
      </c>
      <c r="H95" s="622">
        <v>0</v>
      </c>
      <c r="I95" s="622">
        <v>0</v>
      </c>
      <c r="J95" s="622">
        <v>0</v>
      </c>
      <c r="K95" s="622">
        <v>0</v>
      </c>
      <c r="L95" s="622">
        <v>0</v>
      </c>
      <c r="M95" s="622">
        <v>0</v>
      </c>
      <c r="N95" s="622">
        <v>0</v>
      </c>
      <c r="O95" s="622">
        <v>0</v>
      </c>
      <c r="P95" s="618">
        <f t="shared" si="2"/>
        <v>1.0704615384615385E-2</v>
      </c>
      <c r="Q95" s="622">
        <v>0</v>
      </c>
      <c r="R95" s="622">
        <v>0</v>
      </c>
      <c r="S95" s="622">
        <v>0</v>
      </c>
      <c r="T95" s="622">
        <v>0</v>
      </c>
      <c r="U95" s="622">
        <v>0</v>
      </c>
      <c r="V95" s="622">
        <v>0</v>
      </c>
      <c r="W95" s="622">
        <v>0</v>
      </c>
      <c r="X95" s="622">
        <v>0</v>
      </c>
      <c r="Y95" s="622">
        <v>0</v>
      </c>
      <c r="Z95" s="622">
        <v>0</v>
      </c>
      <c r="AA95" s="622">
        <v>0</v>
      </c>
      <c r="AB95" s="622">
        <v>0</v>
      </c>
      <c r="AC95" s="622">
        <v>0</v>
      </c>
      <c r="AD95" s="622">
        <v>0</v>
      </c>
      <c r="AE95" s="622">
        <v>0</v>
      </c>
      <c r="AF95" s="622">
        <v>0</v>
      </c>
      <c r="AG95" s="618">
        <f t="shared" si="3"/>
        <v>0</v>
      </c>
    </row>
    <row r="96" spans="2:33">
      <c r="B96" s="620" t="s">
        <v>1111</v>
      </c>
      <c r="C96" s="617">
        <v>0</v>
      </c>
      <c r="D96" s="617">
        <v>0</v>
      </c>
      <c r="E96" s="617">
        <v>0</v>
      </c>
      <c r="F96" s="617">
        <v>6.9580000000000003E-2</v>
      </c>
      <c r="G96" s="617">
        <v>6.9580000000000003E-2</v>
      </c>
      <c r="H96" s="617">
        <v>0</v>
      </c>
      <c r="I96" s="617">
        <v>0</v>
      </c>
      <c r="J96" s="617">
        <v>0</v>
      </c>
      <c r="K96" s="617">
        <v>0</v>
      </c>
      <c r="L96" s="617">
        <v>0</v>
      </c>
      <c r="M96" s="617">
        <v>0</v>
      </c>
      <c r="N96" s="617">
        <v>0</v>
      </c>
      <c r="O96" s="617">
        <v>0</v>
      </c>
      <c r="P96" s="618">
        <f t="shared" si="2"/>
        <v>1.0704615384615385E-2</v>
      </c>
      <c r="Q96" s="617">
        <v>0</v>
      </c>
      <c r="R96" s="617">
        <v>0</v>
      </c>
      <c r="S96" s="617">
        <v>0</v>
      </c>
      <c r="T96" s="617">
        <v>0</v>
      </c>
      <c r="U96" s="617">
        <v>0</v>
      </c>
      <c r="V96" s="617">
        <v>0</v>
      </c>
      <c r="W96" s="617">
        <v>0</v>
      </c>
      <c r="X96" s="617">
        <v>0</v>
      </c>
      <c r="Y96" s="617">
        <v>0</v>
      </c>
      <c r="Z96" s="617">
        <v>0</v>
      </c>
      <c r="AA96" s="617">
        <v>0</v>
      </c>
      <c r="AB96" s="617">
        <v>0</v>
      </c>
      <c r="AC96" s="617">
        <v>0</v>
      </c>
      <c r="AD96" s="617">
        <v>0</v>
      </c>
      <c r="AE96" s="617">
        <v>0</v>
      </c>
      <c r="AF96" s="617">
        <v>0</v>
      </c>
      <c r="AG96" s="618">
        <f t="shared" si="3"/>
        <v>0</v>
      </c>
    </row>
    <row r="97" spans="2:33">
      <c r="C97" s="619"/>
      <c r="D97" s="619"/>
      <c r="E97" s="619"/>
      <c r="F97" s="619"/>
      <c r="G97" s="619"/>
      <c r="H97" s="619"/>
      <c r="I97" s="619"/>
      <c r="J97" s="619"/>
      <c r="K97" s="619"/>
      <c r="L97" s="619"/>
      <c r="M97" s="619"/>
      <c r="N97" s="619"/>
      <c r="O97" s="619"/>
      <c r="P97" s="618">
        <f t="shared" si="2"/>
        <v>0</v>
      </c>
      <c r="Q97" s="619"/>
      <c r="R97" s="619"/>
      <c r="S97" s="619"/>
      <c r="T97" s="619"/>
      <c r="U97" s="619"/>
      <c r="V97" s="619"/>
      <c r="W97" s="619"/>
      <c r="X97" s="619"/>
      <c r="Y97" s="619"/>
      <c r="Z97" s="619"/>
      <c r="AA97" s="619"/>
      <c r="AB97" s="619"/>
      <c r="AC97" s="619"/>
      <c r="AD97" s="619"/>
      <c r="AE97" s="619"/>
      <c r="AF97" s="619"/>
      <c r="AG97" s="618">
        <f t="shared" si="3"/>
        <v>0</v>
      </c>
    </row>
    <row r="98" spans="2:33" ht="15.75" thickBot="1">
      <c r="B98" s="616" t="s">
        <v>272</v>
      </c>
      <c r="C98" s="623">
        <v>404959.60858</v>
      </c>
      <c r="D98" s="623">
        <v>411179.96476</v>
      </c>
      <c r="E98" s="623">
        <v>359348.19621999998</v>
      </c>
      <c r="F98" s="623">
        <v>356579.89984999999</v>
      </c>
      <c r="G98" s="623">
        <v>336685.28383999999</v>
      </c>
      <c r="H98" s="623">
        <v>323428.29427999997</v>
      </c>
      <c r="I98" s="623">
        <v>340962.64163000003</v>
      </c>
      <c r="J98" s="623">
        <v>352812.02261076903</v>
      </c>
      <c r="K98" s="623">
        <v>362361.57666710799</v>
      </c>
      <c r="L98" s="623">
        <v>366197.41688319697</v>
      </c>
      <c r="M98" s="623">
        <v>357918.553161524</v>
      </c>
      <c r="N98" s="623">
        <v>366791.87140849599</v>
      </c>
      <c r="O98" s="623">
        <v>387050.17848387698</v>
      </c>
      <c r="P98" s="618">
        <f t="shared" si="2"/>
        <v>363559.65449038241</v>
      </c>
      <c r="Q98" s="623">
        <v>394734.763022158</v>
      </c>
      <c r="R98" s="623">
        <v>368617.00626920798</v>
      </c>
      <c r="S98" s="623">
        <v>342111.12519228499</v>
      </c>
      <c r="T98" s="623">
        <v>318588.701067143</v>
      </c>
      <c r="U98" s="623">
        <v>314030.46174858703</v>
      </c>
      <c r="V98" s="623">
        <v>325461.10751314502</v>
      </c>
      <c r="W98" s="623">
        <v>348639.54153139098</v>
      </c>
      <c r="X98" s="623">
        <v>360483.25931147602</v>
      </c>
      <c r="Y98" s="623">
        <v>353888.97669873398</v>
      </c>
      <c r="Z98" s="623">
        <v>348310.894144397</v>
      </c>
      <c r="AA98" s="623">
        <v>362972.71364055999</v>
      </c>
      <c r="AB98" s="623">
        <v>383323.12881080201</v>
      </c>
      <c r="AC98" s="623">
        <v>394971.79626588803</v>
      </c>
      <c r="AD98" s="623">
        <v>371243.11300754501</v>
      </c>
      <c r="AE98" s="623">
        <v>348634.054820402</v>
      </c>
      <c r="AF98" s="623">
        <v>323436.10954605899</v>
      </c>
      <c r="AG98" s="618">
        <f t="shared" si="3"/>
        <v>350306.45062354836</v>
      </c>
    </row>
    <row r="99" spans="2:33">
      <c r="P99" s="618">
        <f t="shared" si="2"/>
        <v>0</v>
      </c>
      <c r="AG99" s="618">
        <f t="shared" si="3"/>
        <v>0</v>
      </c>
    </row>
    <row r="100" spans="2:33">
      <c r="B100" s="616" t="s">
        <v>1113</v>
      </c>
      <c r="C100" s="619"/>
      <c r="D100" s="619"/>
      <c r="E100" s="619"/>
      <c r="F100" s="619"/>
      <c r="G100" s="619"/>
      <c r="H100" s="619"/>
      <c r="I100" s="619"/>
      <c r="J100" s="619"/>
      <c r="K100" s="619"/>
      <c r="L100" s="619"/>
      <c r="M100" s="619"/>
      <c r="N100" s="619"/>
      <c r="O100" s="619"/>
      <c r="P100" s="618">
        <f t="shared" si="2"/>
        <v>0</v>
      </c>
      <c r="Q100" s="619"/>
      <c r="R100" s="619"/>
      <c r="S100" s="619"/>
      <c r="T100" s="619"/>
      <c r="U100" s="619"/>
      <c r="V100" s="619"/>
      <c r="W100" s="619"/>
      <c r="X100" s="619"/>
      <c r="Y100" s="619"/>
      <c r="Z100" s="619"/>
      <c r="AA100" s="619"/>
      <c r="AB100" s="619"/>
      <c r="AC100" s="619"/>
      <c r="AD100" s="619"/>
      <c r="AE100" s="619"/>
      <c r="AF100" s="619"/>
      <c r="AG100" s="618">
        <f t="shared" si="3"/>
        <v>0</v>
      </c>
    </row>
    <row r="101" spans="2:33">
      <c r="B101" s="620" t="s">
        <v>1114</v>
      </c>
      <c r="C101" s="619"/>
      <c r="D101" s="619"/>
      <c r="E101" s="619"/>
      <c r="F101" s="619"/>
      <c r="G101" s="619"/>
      <c r="H101" s="619"/>
      <c r="I101" s="619"/>
      <c r="J101" s="619"/>
      <c r="K101" s="619"/>
      <c r="L101" s="619"/>
      <c r="M101" s="619"/>
      <c r="N101" s="619"/>
      <c r="O101" s="619"/>
      <c r="P101" s="618">
        <f t="shared" si="2"/>
        <v>0</v>
      </c>
      <c r="Q101" s="619"/>
      <c r="R101" s="619"/>
      <c r="S101" s="619"/>
      <c r="T101" s="619"/>
      <c r="U101" s="619"/>
      <c r="V101" s="619"/>
      <c r="W101" s="619"/>
      <c r="X101" s="619"/>
      <c r="Y101" s="619"/>
      <c r="Z101" s="619"/>
      <c r="AA101" s="619"/>
      <c r="AB101" s="619"/>
      <c r="AC101" s="619"/>
      <c r="AD101" s="619"/>
      <c r="AE101" s="619"/>
      <c r="AF101" s="619"/>
      <c r="AG101" s="618">
        <f t="shared" si="3"/>
        <v>0</v>
      </c>
    </row>
    <row r="102" spans="2:33">
      <c r="B102" s="620" t="s">
        <v>2070</v>
      </c>
      <c r="C102" s="617">
        <v>11895.4704</v>
      </c>
      <c r="D102" s="617">
        <v>11779.18266</v>
      </c>
      <c r="E102" s="617">
        <v>11673.26074</v>
      </c>
      <c r="F102" s="617">
        <v>11914.37449</v>
      </c>
      <c r="G102" s="617">
        <v>11832.889219999999</v>
      </c>
      <c r="H102" s="617">
        <v>12020.83332</v>
      </c>
      <c r="I102" s="617">
        <v>11975.783649999999</v>
      </c>
      <c r="J102" s="617">
        <v>11852.36393</v>
      </c>
      <c r="K102" s="617">
        <v>11727.33221</v>
      </c>
      <c r="L102" s="617">
        <v>11604.760539999999</v>
      </c>
      <c r="M102" s="617">
        <v>11476.436229999999</v>
      </c>
      <c r="N102" s="617">
        <v>11350.59778</v>
      </c>
      <c r="O102" s="617">
        <v>11218.81251</v>
      </c>
      <c r="P102" s="618">
        <f t="shared" si="2"/>
        <v>11717.084436923078</v>
      </c>
      <c r="Q102" s="617">
        <v>11085.273950000001</v>
      </c>
      <c r="R102" s="617">
        <v>10963.05133</v>
      </c>
      <c r="S102" s="617">
        <v>10825.90985</v>
      </c>
      <c r="T102" s="617">
        <v>11430.005386438301</v>
      </c>
      <c r="U102" s="617">
        <v>16114.2035234246</v>
      </c>
      <c r="V102" s="617">
        <v>16867.522452962901</v>
      </c>
      <c r="W102" s="617">
        <v>16706.582276199799</v>
      </c>
      <c r="X102" s="617">
        <v>17004.422785327199</v>
      </c>
      <c r="Y102" s="617">
        <v>16837.058066372301</v>
      </c>
      <c r="Z102" s="617">
        <v>16665.340915499601</v>
      </c>
      <c r="AA102" s="617">
        <v>16502.119746544799</v>
      </c>
      <c r="AB102" s="617">
        <v>16333.555285672101</v>
      </c>
      <c r="AC102" s="617">
        <v>15844.5821126914</v>
      </c>
      <c r="AD102" s="617">
        <v>15685.6709856544</v>
      </c>
      <c r="AE102" s="617">
        <v>15516.006634781699</v>
      </c>
      <c r="AF102" s="617">
        <v>15351.0068158268</v>
      </c>
      <c r="AG102" s="618">
        <f t="shared" si="3"/>
        <v>15912.159768261223</v>
      </c>
    </row>
    <row r="103" spans="2:33">
      <c r="B103" s="620" t="s">
        <v>2071</v>
      </c>
      <c r="C103" s="617">
        <v>2048.99874</v>
      </c>
      <c r="D103" s="617">
        <v>2386.88906</v>
      </c>
      <c r="E103" s="617">
        <v>2350.1677</v>
      </c>
      <c r="F103" s="617">
        <v>2317.4302200000002</v>
      </c>
      <c r="G103" s="617">
        <v>2277.951</v>
      </c>
      <c r="H103" s="617">
        <v>2237.1558100000002</v>
      </c>
      <c r="I103" s="617">
        <v>2197.67659</v>
      </c>
      <c r="J103" s="617">
        <v>2156.8814000000002</v>
      </c>
      <c r="K103" s="617">
        <v>2116.0862000000002</v>
      </c>
      <c r="L103" s="617">
        <v>2076.60698</v>
      </c>
      <c r="M103" s="617">
        <v>2035.81179</v>
      </c>
      <c r="N103" s="617">
        <v>1996.33257</v>
      </c>
      <c r="O103" s="617">
        <v>1955.53737</v>
      </c>
      <c r="P103" s="618">
        <f t="shared" si="2"/>
        <v>2165.6558023076923</v>
      </c>
      <c r="Q103" s="617">
        <v>2317.78878974808</v>
      </c>
      <c r="R103" s="617">
        <v>2278.5489643373398</v>
      </c>
      <c r="S103" s="617">
        <v>2235.1048647754601</v>
      </c>
      <c r="T103" s="617">
        <v>2193.0621932639601</v>
      </c>
      <c r="U103" s="617">
        <v>2149.6181037020801</v>
      </c>
      <c r="V103" s="617">
        <v>2107.5754321905802</v>
      </c>
      <c r="W103" s="617">
        <v>2064.1313426286902</v>
      </c>
      <c r="X103" s="617">
        <v>2020.68724306681</v>
      </c>
      <c r="Y103" s="617">
        <v>1978.64457155531</v>
      </c>
      <c r="Z103" s="617">
        <v>1935.20048199342</v>
      </c>
      <c r="AA103" s="617">
        <v>1893.15781048192</v>
      </c>
      <c r="AB103" s="617">
        <v>1849.71372092004</v>
      </c>
      <c r="AC103" s="617">
        <v>2213.6002893581599</v>
      </c>
      <c r="AD103" s="617">
        <v>2180.7661230089502</v>
      </c>
      <c r="AE103" s="617">
        <v>2144.6564003598</v>
      </c>
      <c r="AF103" s="617">
        <v>2109.7115118606198</v>
      </c>
      <c r="AG103" s="618">
        <f t="shared" si="3"/>
        <v>2064.6557864915649</v>
      </c>
    </row>
    <row r="104" spans="2:33" ht="15.75" thickBot="1">
      <c r="B104" s="620" t="s">
        <v>1116</v>
      </c>
      <c r="C104" s="622">
        <v>15557.92733</v>
      </c>
      <c r="D104" s="622">
        <v>15477.336939999999</v>
      </c>
      <c r="E104" s="622">
        <v>15398.18036</v>
      </c>
      <c r="F104" s="622">
        <v>15310.542729999999</v>
      </c>
      <c r="G104" s="622">
        <v>15225.73214</v>
      </c>
      <c r="H104" s="622">
        <v>15140.20442</v>
      </c>
      <c r="I104" s="622">
        <v>15055.916939999999</v>
      </c>
      <c r="J104" s="622">
        <v>14968.819889999901</v>
      </c>
      <c r="K104" s="622">
        <v>14881.7228399999</v>
      </c>
      <c r="L104" s="622">
        <v>14797.4353399999</v>
      </c>
      <c r="M104" s="622">
        <v>14710.3382899999</v>
      </c>
      <c r="N104" s="622">
        <v>14626.0508399999</v>
      </c>
      <c r="O104" s="622">
        <v>14538.953739999901</v>
      </c>
      <c r="P104" s="618">
        <f t="shared" si="2"/>
        <v>15053.012446153802</v>
      </c>
      <c r="Q104" s="622">
        <v>14451.856679999901</v>
      </c>
      <c r="R104" s="622">
        <v>14373.188389999899</v>
      </c>
      <c r="S104" s="622">
        <v>14286.091319999899</v>
      </c>
      <c r="T104" s="622">
        <v>14201.803829999901</v>
      </c>
      <c r="U104" s="622">
        <v>14114.7067799999</v>
      </c>
      <c r="V104" s="622">
        <v>14030.4192999999</v>
      </c>
      <c r="W104" s="622">
        <v>13943.322249999899</v>
      </c>
      <c r="X104" s="622">
        <v>13856.2252099999</v>
      </c>
      <c r="Y104" s="622">
        <v>13771.937739999899</v>
      </c>
      <c r="Z104" s="622">
        <v>13684.840689999901</v>
      </c>
      <c r="AA104" s="622">
        <v>13600.5532199999</v>
      </c>
      <c r="AB104" s="622">
        <v>13513.4561599999</v>
      </c>
      <c r="AC104" s="622">
        <v>13745.740042108</v>
      </c>
      <c r="AD104" s="622">
        <v>13658.446055758801</v>
      </c>
      <c r="AE104" s="622">
        <v>13564.9946431096</v>
      </c>
      <c r="AF104" s="622">
        <v>13474.5577986104</v>
      </c>
      <c r="AG104" s="618">
        <f t="shared" si="3"/>
        <v>13781.615670737374</v>
      </c>
    </row>
    <row r="105" spans="2:33">
      <c r="B105" s="620" t="s">
        <v>1114</v>
      </c>
      <c r="C105" s="617">
        <v>29502.39647</v>
      </c>
      <c r="D105" s="617">
        <v>29643.408660000001</v>
      </c>
      <c r="E105" s="617">
        <v>29421.608800000002</v>
      </c>
      <c r="F105" s="617">
        <v>29542.347440000001</v>
      </c>
      <c r="G105" s="617">
        <v>29336.572359999998</v>
      </c>
      <c r="H105" s="617">
        <v>29398.19355</v>
      </c>
      <c r="I105" s="617">
        <v>29229.377179999999</v>
      </c>
      <c r="J105" s="617">
        <v>28978.06522</v>
      </c>
      <c r="K105" s="617">
        <v>28725.141250000001</v>
      </c>
      <c r="L105" s="617">
        <v>28478.80286</v>
      </c>
      <c r="M105" s="617">
        <v>28222.586309999999</v>
      </c>
      <c r="N105" s="617">
        <v>27972.981189999999</v>
      </c>
      <c r="O105" s="617">
        <v>27713.303619999999</v>
      </c>
      <c r="P105" s="618">
        <f t="shared" si="2"/>
        <v>28935.752685384618</v>
      </c>
      <c r="Q105" s="617">
        <v>27854.919419747999</v>
      </c>
      <c r="R105" s="617">
        <v>27614.788684337302</v>
      </c>
      <c r="S105" s="617">
        <v>27347.106034775399</v>
      </c>
      <c r="T105" s="617">
        <v>27824.8714097023</v>
      </c>
      <c r="U105" s="617">
        <v>32378.528407126701</v>
      </c>
      <c r="V105" s="617">
        <v>33005.517185153498</v>
      </c>
      <c r="W105" s="617">
        <v>32714.035868828501</v>
      </c>
      <c r="X105" s="617">
        <v>32881.335238394</v>
      </c>
      <c r="Y105" s="617">
        <v>32587.640377927601</v>
      </c>
      <c r="Z105" s="617">
        <v>32285.382087492999</v>
      </c>
      <c r="AA105" s="617">
        <v>31995.830777026698</v>
      </c>
      <c r="AB105" s="617">
        <v>31696.725166592099</v>
      </c>
      <c r="AC105" s="617">
        <v>31803.922444157601</v>
      </c>
      <c r="AD105" s="617">
        <v>31524.883164422099</v>
      </c>
      <c r="AE105" s="617">
        <v>31225.657678251198</v>
      </c>
      <c r="AF105" s="617">
        <v>30935.2761262979</v>
      </c>
      <c r="AG105" s="618">
        <f t="shared" si="3"/>
        <v>31758.431225490247</v>
      </c>
    </row>
    <row r="106" spans="2:33">
      <c r="C106" s="619"/>
      <c r="D106" s="619"/>
      <c r="E106" s="619"/>
      <c r="F106" s="619"/>
      <c r="G106" s="619"/>
      <c r="H106" s="619"/>
      <c r="I106" s="619"/>
      <c r="J106" s="619"/>
      <c r="K106" s="619"/>
      <c r="L106" s="619"/>
      <c r="M106" s="619"/>
      <c r="N106" s="619"/>
      <c r="O106" s="619"/>
      <c r="P106" s="618">
        <f t="shared" si="2"/>
        <v>0</v>
      </c>
      <c r="Q106" s="619"/>
      <c r="R106" s="619"/>
      <c r="S106" s="619"/>
      <c r="T106" s="619"/>
      <c r="U106" s="619"/>
      <c r="V106" s="619"/>
      <c r="W106" s="619"/>
      <c r="X106" s="619"/>
      <c r="Y106" s="619"/>
      <c r="Z106" s="619"/>
      <c r="AA106" s="619"/>
      <c r="AB106" s="619"/>
      <c r="AC106" s="619"/>
      <c r="AD106" s="619"/>
      <c r="AE106" s="619"/>
      <c r="AF106" s="619"/>
      <c r="AG106" s="618">
        <f t="shared" si="3"/>
        <v>0</v>
      </c>
    </row>
    <row r="107" spans="2:33">
      <c r="B107" s="620" t="s">
        <v>1117</v>
      </c>
      <c r="C107" s="619"/>
      <c r="D107" s="619"/>
      <c r="E107" s="619"/>
      <c r="F107" s="619"/>
      <c r="G107" s="619"/>
      <c r="H107" s="619"/>
      <c r="I107" s="619"/>
      <c r="J107" s="619"/>
      <c r="K107" s="619"/>
      <c r="L107" s="619"/>
      <c r="M107" s="619"/>
      <c r="N107" s="619"/>
      <c r="O107" s="619"/>
      <c r="P107" s="618">
        <f t="shared" si="2"/>
        <v>0</v>
      </c>
      <c r="Q107" s="619"/>
      <c r="R107" s="619"/>
      <c r="S107" s="619"/>
      <c r="T107" s="619"/>
      <c r="U107" s="619"/>
      <c r="V107" s="619"/>
      <c r="W107" s="619"/>
      <c r="X107" s="619"/>
      <c r="Y107" s="619"/>
      <c r="Z107" s="619"/>
      <c r="AA107" s="619"/>
      <c r="AB107" s="619"/>
      <c r="AC107" s="619"/>
      <c r="AD107" s="619"/>
      <c r="AE107" s="619"/>
      <c r="AF107" s="619"/>
      <c r="AG107" s="618">
        <f t="shared" si="3"/>
        <v>0</v>
      </c>
    </row>
    <row r="108" spans="2:33">
      <c r="B108" s="620" t="s">
        <v>1118</v>
      </c>
      <c r="C108" s="617">
        <v>164500.18174</v>
      </c>
      <c r="D108" s="617">
        <v>164500.18174</v>
      </c>
      <c r="E108" s="617">
        <v>164500.18174</v>
      </c>
      <c r="F108" s="617">
        <v>158452.34995</v>
      </c>
      <c r="G108" s="617">
        <v>157711.66672999901</v>
      </c>
      <c r="H108" s="617">
        <v>157711.66672999901</v>
      </c>
      <c r="I108" s="617">
        <v>149434.14851999999</v>
      </c>
      <c r="J108" s="617">
        <v>149434.14851999999</v>
      </c>
      <c r="K108" s="617">
        <v>149434.14851999999</v>
      </c>
      <c r="L108" s="617">
        <v>149434.14851999999</v>
      </c>
      <c r="M108" s="617">
        <v>149434.14851999999</v>
      </c>
      <c r="N108" s="617">
        <v>149434.14851999999</v>
      </c>
      <c r="O108" s="617">
        <v>149434.14851999999</v>
      </c>
      <c r="P108" s="618">
        <f t="shared" si="2"/>
        <v>154878.09755923063</v>
      </c>
      <c r="Q108" s="617">
        <v>149434.14851999999</v>
      </c>
      <c r="R108" s="617">
        <v>149434.14851999999</v>
      </c>
      <c r="S108" s="617">
        <v>149434.14851999999</v>
      </c>
      <c r="T108" s="617">
        <v>149434.14851999999</v>
      </c>
      <c r="U108" s="617">
        <v>149434.14851999999</v>
      </c>
      <c r="V108" s="617">
        <v>149434.14851999999</v>
      </c>
      <c r="W108" s="617">
        <v>149434.14851999999</v>
      </c>
      <c r="X108" s="617">
        <v>149434.14851999999</v>
      </c>
      <c r="Y108" s="617">
        <v>149434.14851999999</v>
      </c>
      <c r="Z108" s="617">
        <v>149434.14851999999</v>
      </c>
      <c r="AA108" s="617">
        <v>149434.14851999999</v>
      </c>
      <c r="AB108" s="617">
        <v>149434.14851999999</v>
      </c>
      <c r="AC108" s="617">
        <v>149434.14851999999</v>
      </c>
      <c r="AD108" s="617">
        <v>149434.14851999999</v>
      </c>
      <c r="AE108" s="617">
        <v>149434.14851999999</v>
      </c>
      <c r="AF108" s="617">
        <v>149434.14851999999</v>
      </c>
      <c r="AG108" s="618">
        <f t="shared" si="3"/>
        <v>149434.14852000002</v>
      </c>
    </row>
    <row r="109" spans="2:33">
      <c r="B109" s="620" t="s">
        <v>1119</v>
      </c>
      <c r="C109" s="617">
        <v>155375.72962</v>
      </c>
      <c r="D109" s="617">
        <v>155375.72963999899</v>
      </c>
      <c r="E109" s="617">
        <v>155375.72963999899</v>
      </c>
      <c r="F109" s="617">
        <v>154697.62471</v>
      </c>
      <c r="G109" s="617">
        <v>154268.24038</v>
      </c>
      <c r="H109" s="617">
        <v>154268.24038</v>
      </c>
      <c r="I109" s="617">
        <v>153564.91162999999</v>
      </c>
      <c r="J109" s="617">
        <v>153564.91162999999</v>
      </c>
      <c r="K109" s="617">
        <v>153564.91162999999</v>
      </c>
      <c r="L109" s="617">
        <v>153564.91162999999</v>
      </c>
      <c r="M109" s="617">
        <v>153564.91162999999</v>
      </c>
      <c r="N109" s="617">
        <v>153564.91162999999</v>
      </c>
      <c r="O109" s="617">
        <v>153564.91162999999</v>
      </c>
      <c r="P109" s="618">
        <f t="shared" si="2"/>
        <v>154178.12890615367</v>
      </c>
      <c r="Q109" s="617">
        <v>153564.91162999999</v>
      </c>
      <c r="R109" s="617">
        <v>153564.91162999999</v>
      </c>
      <c r="S109" s="617">
        <v>153564.91162999999</v>
      </c>
      <c r="T109" s="617">
        <v>153564.91162999999</v>
      </c>
      <c r="U109" s="617">
        <v>153564.91162999999</v>
      </c>
      <c r="V109" s="617">
        <v>153564.91162999999</v>
      </c>
      <c r="W109" s="617">
        <v>153564.91162999999</v>
      </c>
      <c r="X109" s="617">
        <v>153564.91162999999</v>
      </c>
      <c r="Y109" s="617">
        <v>153564.91162999999</v>
      </c>
      <c r="Z109" s="617">
        <v>153564.91162999999</v>
      </c>
      <c r="AA109" s="617">
        <v>153564.91162999999</v>
      </c>
      <c r="AB109" s="617">
        <v>153564.91162999999</v>
      </c>
      <c r="AC109" s="617">
        <v>153564.91162999999</v>
      </c>
      <c r="AD109" s="617">
        <v>153564.91162999999</v>
      </c>
      <c r="AE109" s="617">
        <v>153564.91162999999</v>
      </c>
      <c r="AF109" s="617">
        <v>153564.91162999999</v>
      </c>
      <c r="AG109" s="618">
        <f t="shared" si="3"/>
        <v>153564.91162999999</v>
      </c>
    </row>
    <row r="110" spans="2:33" ht="15.75" thickBot="1">
      <c r="B110" s="620" t="s">
        <v>2072</v>
      </c>
      <c r="C110" s="622">
        <v>0</v>
      </c>
      <c r="D110" s="622">
        <v>0</v>
      </c>
      <c r="E110" s="622">
        <v>0</v>
      </c>
      <c r="F110" s="622">
        <v>0</v>
      </c>
      <c r="G110" s="622">
        <v>0</v>
      </c>
      <c r="H110" s="622">
        <v>0</v>
      </c>
      <c r="I110" s="622">
        <v>0</v>
      </c>
      <c r="J110" s="622">
        <v>0</v>
      </c>
      <c r="K110" s="622">
        <v>0</v>
      </c>
      <c r="L110" s="622">
        <v>0</v>
      </c>
      <c r="M110" s="622">
        <v>0</v>
      </c>
      <c r="N110" s="622">
        <v>0</v>
      </c>
      <c r="O110" s="622">
        <v>0</v>
      </c>
      <c r="P110" s="618">
        <f t="shared" si="2"/>
        <v>0</v>
      </c>
      <c r="Q110" s="622">
        <v>0</v>
      </c>
      <c r="R110" s="622">
        <v>0</v>
      </c>
      <c r="S110" s="622">
        <v>0</v>
      </c>
      <c r="T110" s="622">
        <v>0</v>
      </c>
      <c r="U110" s="622">
        <v>0</v>
      </c>
      <c r="V110" s="622">
        <v>0</v>
      </c>
      <c r="W110" s="622">
        <v>0</v>
      </c>
      <c r="X110" s="622">
        <v>0</v>
      </c>
      <c r="Y110" s="622">
        <v>0</v>
      </c>
      <c r="Z110" s="622">
        <v>0</v>
      </c>
      <c r="AA110" s="622">
        <v>0</v>
      </c>
      <c r="AB110" s="622">
        <v>0</v>
      </c>
      <c r="AC110" s="622">
        <v>0</v>
      </c>
      <c r="AD110" s="622">
        <v>0</v>
      </c>
      <c r="AE110" s="622">
        <v>0</v>
      </c>
      <c r="AF110" s="622">
        <v>0</v>
      </c>
      <c r="AG110" s="618">
        <f t="shared" si="3"/>
        <v>0</v>
      </c>
    </row>
    <row r="111" spans="2:33">
      <c r="B111" s="620" t="s">
        <v>1117</v>
      </c>
      <c r="C111" s="617">
        <v>319875.91136000003</v>
      </c>
      <c r="D111" s="617">
        <v>319875.91138000001</v>
      </c>
      <c r="E111" s="617">
        <v>319875.91138000001</v>
      </c>
      <c r="F111" s="617">
        <v>313149.97466000001</v>
      </c>
      <c r="G111" s="617">
        <v>311979.90710999997</v>
      </c>
      <c r="H111" s="617">
        <v>311979.90710999997</v>
      </c>
      <c r="I111" s="617">
        <v>302999.06014999998</v>
      </c>
      <c r="J111" s="617">
        <v>302999.06014999998</v>
      </c>
      <c r="K111" s="617">
        <v>302999.06014999998</v>
      </c>
      <c r="L111" s="617">
        <v>302999.06014999998</v>
      </c>
      <c r="M111" s="617">
        <v>302999.06014999998</v>
      </c>
      <c r="N111" s="617">
        <v>302999.06014999998</v>
      </c>
      <c r="O111" s="617">
        <v>302999.06014999998</v>
      </c>
      <c r="P111" s="618">
        <f t="shared" si="2"/>
        <v>309056.22646538453</v>
      </c>
      <c r="Q111" s="617">
        <v>302999.06014999998</v>
      </c>
      <c r="R111" s="617">
        <v>302999.06014999998</v>
      </c>
      <c r="S111" s="617">
        <v>302999.06014999998</v>
      </c>
      <c r="T111" s="617">
        <v>302999.06014999998</v>
      </c>
      <c r="U111" s="617">
        <v>302999.06014999998</v>
      </c>
      <c r="V111" s="617">
        <v>302999.06014999998</v>
      </c>
      <c r="W111" s="617">
        <v>302999.06014999998</v>
      </c>
      <c r="X111" s="617">
        <v>302999.06014999998</v>
      </c>
      <c r="Y111" s="617">
        <v>302999.06014999998</v>
      </c>
      <c r="Z111" s="617">
        <v>302999.06014999998</v>
      </c>
      <c r="AA111" s="617">
        <v>302999.06014999998</v>
      </c>
      <c r="AB111" s="617">
        <v>302999.06014999998</v>
      </c>
      <c r="AC111" s="617">
        <v>302999.06014999998</v>
      </c>
      <c r="AD111" s="617">
        <v>302999.06014999998</v>
      </c>
      <c r="AE111" s="617">
        <v>302999.06014999998</v>
      </c>
      <c r="AF111" s="617">
        <v>302999.06014999998</v>
      </c>
      <c r="AG111" s="618">
        <f t="shared" si="3"/>
        <v>302999.06014999992</v>
      </c>
    </row>
    <row r="112" spans="2:33">
      <c r="C112" s="619"/>
      <c r="D112" s="619"/>
      <c r="E112" s="619"/>
      <c r="F112" s="619"/>
      <c r="G112" s="619"/>
      <c r="H112" s="619"/>
      <c r="I112" s="619"/>
      <c r="J112" s="619"/>
      <c r="K112" s="619"/>
      <c r="L112" s="619"/>
      <c r="M112" s="619"/>
      <c r="N112" s="619"/>
      <c r="O112" s="619"/>
      <c r="P112" s="618">
        <f t="shared" si="2"/>
        <v>0</v>
      </c>
      <c r="Q112" s="619"/>
      <c r="R112" s="619"/>
      <c r="S112" s="619"/>
      <c r="T112" s="619"/>
      <c r="U112" s="619"/>
      <c r="V112" s="619"/>
      <c r="W112" s="619"/>
      <c r="X112" s="619"/>
      <c r="Y112" s="619"/>
      <c r="Z112" s="619"/>
      <c r="AA112" s="619"/>
      <c r="AB112" s="619"/>
      <c r="AC112" s="619"/>
      <c r="AD112" s="619"/>
      <c r="AE112" s="619"/>
      <c r="AF112" s="619"/>
      <c r="AG112" s="618">
        <f t="shared" si="3"/>
        <v>0</v>
      </c>
    </row>
    <row r="113" spans="1:33">
      <c r="B113" s="620" t="s">
        <v>1120</v>
      </c>
      <c r="C113" s="619"/>
      <c r="D113" s="619"/>
      <c r="E113" s="619"/>
      <c r="F113" s="619"/>
      <c r="G113" s="619"/>
      <c r="H113" s="619"/>
      <c r="I113" s="619"/>
      <c r="J113" s="619"/>
      <c r="K113" s="619"/>
      <c r="L113" s="619"/>
      <c r="M113" s="619"/>
      <c r="N113" s="619"/>
      <c r="O113" s="619"/>
      <c r="P113" s="618">
        <f t="shared" si="2"/>
        <v>0</v>
      </c>
      <c r="Q113" s="619"/>
      <c r="R113" s="619"/>
      <c r="S113" s="619"/>
      <c r="T113" s="619"/>
      <c r="U113" s="619"/>
      <c r="V113" s="619"/>
      <c r="W113" s="619"/>
      <c r="X113" s="619"/>
      <c r="Y113" s="619"/>
      <c r="Z113" s="619"/>
      <c r="AA113" s="619"/>
      <c r="AB113" s="619"/>
      <c r="AC113" s="619"/>
      <c r="AD113" s="619"/>
      <c r="AE113" s="619"/>
      <c r="AF113" s="619"/>
      <c r="AG113" s="618">
        <f t="shared" si="3"/>
        <v>0</v>
      </c>
    </row>
    <row r="114" spans="1:33">
      <c r="B114" s="620" t="s">
        <v>1121</v>
      </c>
      <c r="C114" s="617">
        <v>7533.9618300000002</v>
      </c>
      <c r="D114" s="617">
        <v>7533.9618300000002</v>
      </c>
      <c r="E114" s="617">
        <v>7533.9618300000002</v>
      </c>
      <c r="F114" s="617">
        <v>7483.3820299999998</v>
      </c>
      <c r="G114" s="617">
        <v>7483.9144500000002</v>
      </c>
      <c r="H114" s="617">
        <v>7483.9144500000002</v>
      </c>
      <c r="I114" s="617">
        <v>7128.8410000000003</v>
      </c>
      <c r="J114" s="617">
        <v>7128.8410000000003</v>
      </c>
      <c r="K114" s="617">
        <v>7128.8410000000003</v>
      </c>
      <c r="L114" s="617">
        <v>7080.3296621297204</v>
      </c>
      <c r="M114" s="617">
        <v>7080.3296621297204</v>
      </c>
      <c r="N114" s="617">
        <v>7080.3296621297204</v>
      </c>
      <c r="O114" s="617">
        <v>7031.8183242594396</v>
      </c>
      <c r="P114" s="618">
        <f t="shared" si="2"/>
        <v>7285.5712869729696</v>
      </c>
      <c r="Q114" s="617">
        <v>7031.8183242594396</v>
      </c>
      <c r="R114" s="617">
        <v>7031.8183242594396</v>
      </c>
      <c r="S114" s="617">
        <v>6983.3069863891596</v>
      </c>
      <c r="T114" s="617">
        <v>6983.3069863891596</v>
      </c>
      <c r="U114" s="617">
        <v>6983.3069863891596</v>
      </c>
      <c r="V114" s="617">
        <v>6934.7956485188797</v>
      </c>
      <c r="W114" s="617">
        <v>6934.7956485188797</v>
      </c>
      <c r="X114" s="617">
        <v>6934.7956485188797</v>
      </c>
      <c r="Y114" s="617">
        <v>6886.2843106486098</v>
      </c>
      <c r="Z114" s="617">
        <v>6886.2843106486098</v>
      </c>
      <c r="AA114" s="617">
        <v>6886.2843106486098</v>
      </c>
      <c r="AB114" s="617">
        <v>6837.7729727783299</v>
      </c>
      <c r="AC114" s="617">
        <v>6837.7729727783299</v>
      </c>
      <c r="AD114" s="617">
        <v>6837.7729727783299</v>
      </c>
      <c r="AE114" s="617">
        <v>6789.2616349080499</v>
      </c>
      <c r="AF114" s="617">
        <v>6789.2616349080499</v>
      </c>
      <c r="AG114" s="618">
        <f t="shared" si="3"/>
        <v>6886.2843106486062</v>
      </c>
    </row>
    <row r="115" spans="1:33">
      <c r="A115" s="480">
        <v>182</v>
      </c>
      <c r="B115" s="620" t="s">
        <v>1122</v>
      </c>
      <c r="C115" s="617">
        <v>233798.5325</v>
      </c>
      <c r="D115" s="617">
        <v>233798.5325</v>
      </c>
      <c r="E115" s="617">
        <v>233798.5325</v>
      </c>
      <c r="F115" s="617">
        <v>229628.67050000001</v>
      </c>
      <c r="G115" s="617">
        <v>229628.67050000001</v>
      </c>
      <c r="H115" s="617">
        <v>229628.67050000001</v>
      </c>
      <c r="I115" s="617">
        <v>230433.75349999999</v>
      </c>
      <c r="J115" s="617">
        <v>228944.03595806801</v>
      </c>
      <c r="K115" s="617">
        <v>227454.318416136</v>
      </c>
      <c r="L115" s="617">
        <v>226480.299158023</v>
      </c>
      <c r="M115" s="617">
        <v>224990.58161609201</v>
      </c>
      <c r="N115" s="617">
        <v>223500.86407416</v>
      </c>
      <c r="O115" s="617">
        <v>222526.844816047</v>
      </c>
      <c r="P115" s="618">
        <f t="shared" si="2"/>
        <v>228816.33127219431</v>
      </c>
      <c r="Q115" s="617">
        <v>221327.44441406601</v>
      </c>
      <c r="R115" s="617">
        <v>220128.04401208501</v>
      </c>
      <c r="S115" s="617">
        <v>219089.32889421401</v>
      </c>
      <c r="T115" s="617">
        <v>217889.92849223301</v>
      </c>
      <c r="U115" s="617">
        <v>216690.528090251</v>
      </c>
      <c r="V115" s="617">
        <v>215651.81297237999</v>
      </c>
      <c r="W115" s="617">
        <v>214452.412570399</v>
      </c>
      <c r="X115" s="617">
        <v>213253.012168418</v>
      </c>
      <c r="Y115" s="617">
        <v>212214.297050547</v>
      </c>
      <c r="Z115" s="617">
        <v>211014.89664856601</v>
      </c>
      <c r="AA115" s="617">
        <v>209815.49624658399</v>
      </c>
      <c r="AB115" s="617">
        <v>208776.78112871299</v>
      </c>
      <c r="AC115" s="617">
        <v>207604.19492590701</v>
      </c>
      <c r="AD115" s="617">
        <v>206431.608723101</v>
      </c>
      <c r="AE115" s="617">
        <v>205344.12448497899</v>
      </c>
      <c r="AF115" s="617">
        <v>204171.538282172</v>
      </c>
      <c r="AG115" s="618">
        <f t="shared" si="3"/>
        <v>211023.89475263463</v>
      </c>
    </row>
    <row r="116" spans="1:33">
      <c r="B116" s="620" t="s">
        <v>1123</v>
      </c>
      <c r="C116" s="617">
        <v>17808.776989999998</v>
      </c>
      <c r="D116" s="617">
        <v>17180.186600000001</v>
      </c>
      <c r="E116" s="617">
        <v>16551.59621</v>
      </c>
      <c r="F116" s="617">
        <v>15923.00582</v>
      </c>
      <c r="G116" s="617">
        <v>15294.415429999999</v>
      </c>
      <c r="H116" s="617">
        <v>14665.82504</v>
      </c>
      <c r="I116" s="617">
        <v>14037.23465</v>
      </c>
      <c r="J116" s="617">
        <v>13475.745291336099</v>
      </c>
      <c r="K116" s="617">
        <v>12914.2559326723</v>
      </c>
      <c r="L116" s="617">
        <v>12352.766574008499</v>
      </c>
      <c r="M116" s="617">
        <v>11791.2772153447</v>
      </c>
      <c r="N116" s="617">
        <v>13620.259856680899</v>
      </c>
      <c r="O116" s="617">
        <v>13058.7704980171</v>
      </c>
      <c r="P116" s="618">
        <f t="shared" si="2"/>
        <v>14513.393546773819</v>
      </c>
      <c r="Q116" s="617">
        <v>12497.281139353299</v>
      </c>
      <c r="R116" s="617">
        <v>11935.7917806895</v>
      </c>
      <c r="S116" s="617">
        <v>11374.302422025699</v>
      </c>
      <c r="T116" s="617">
        <v>10812.8130633618</v>
      </c>
      <c r="U116" s="617">
        <v>10449.035669119499</v>
      </c>
      <c r="V116" s="617">
        <v>10085.2582748772</v>
      </c>
      <c r="W116" s="617">
        <v>9721.4808806349793</v>
      </c>
      <c r="X116" s="617">
        <v>9357.7034863926692</v>
      </c>
      <c r="Y116" s="617">
        <v>8993.9260921503592</v>
      </c>
      <c r="Z116" s="617">
        <v>8630.1486979080601</v>
      </c>
      <c r="AA116" s="617">
        <v>8266.37130366575</v>
      </c>
      <c r="AB116" s="617">
        <v>7902.59390942345</v>
      </c>
      <c r="AC116" s="617">
        <v>7538.8165151811399</v>
      </c>
      <c r="AD116" s="617">
        <v>7175.0391209388299</v>
      </c>
      <c r="AE116" s="617">
        <v>6811.2617266965299</v>
      </c>
      <c r="AF116" s="617">
        <v>6447.4843324542198</v>
      </c>
      <c r="AG116" s="618">
        <f t="shared" si="3"/>
        <v>8630.1486979080364</v>
      </c>
    </row>
    <row r="117" spans="1:33">
      <c r="B117" s="620" t="s">
        <v>1124</v>
      </c>
      <c r="C117" s="617">
        <v>8831.7721600000004</v>
      </c>
      <c r="D117" s="617">
        <v>4243.4727999999996</v>
      </c>
      <c r="E117" s="617">
        <v>5783.2493299999996</v>
      </c>
      <c r="F117" s="617">
        <v>4470.3224099999998</v>
      </c>
      <c r="G117" s="617">
        <v>4270.9191499999997</v>
      </c>
      <c r="H117" s="617">
        <v>4558.2115599999997</v>
      </c>
      <c r="I117" s="617">
        <v>4842.7302600000003</v>
      </c>
      <c r="J117" s="617">
        <v>4418.5724499999997</v>
      </c>
      <c r="K117" s="617">
        <v>4192.8390710562599</v>
      </c>
      <c r="L117" s="617">
        <v>3898.7403899999999</v>
      </c>
      <c r="M117" s="617">
        <v>3638.8243600000001</v>
      </c>
      <c r="N117" s="617">
        <v>3406.5167203239598</v>
      </c>
      <c r="O117" s="617">
        <v>3118.9922999999999</v>
      </c>
      <c r="P117" s="618">
        <f t="shared" si="2"/>
        <v>4590.3971508754012</v>
      </c>
      <c r="Q117" s="617">
        <v>2859.07627</v>
      </c>
      <c r="R117" s="617">
        <v>2599.1602400000002</v>
      </c>
      <c r="S117" s="617">
        <v>2339.2442099999998</v>
      </c>
      <c r="T117" s="617">
        <v>2086.7369774792601</v>
      </c>
      <c r="U117" s="617">
        <v>1913.06198527723</v>
      </c>
      <c r="V117" s="617">
        <v>1633.68619545971</v>
      </c>
      <c r="W117" s="617">
        <v>1364.01644088329</v>
      </c>
      <c r="X117" s="617">
        <v>1239.92811972355</v>
      </c>
      <c r="Y117" s="617">
        <v>856.30528848685901</v>
      </c>
      <c r="Z117" s="617">
        <v>627.73275230660101</v>
      </c>
      <c r="AA117" s="617">
        <v>424.60942417595498</v>
      </c>
      <c r="AB117" s="617">
        <v>7.9999999996971301E-5</v>
      </c>
      <c r="AC117" s="617">
        <v>7.9999999996971301E-5</v>
      </c>
      <c r="AD117" s="617">
        <v>7.9999999996971301E-5</v>
      </c>
      <c r="AE117" s="617">
        <v>62.823120699873897</v>
      </c>
      <c r="AF117" s="617">
        <v>103.180436484377</v>
      </c>
      <c r="AG117" s="618">
        <f t="shared" si="3"/>
        <v>793.2369985366696</v>
      </c>
    </row>
    <row r="118" spans="1:33">
      <c r="B118" s="620" t="s">
        <v>1125</v>
      </c>
      <c r="C118" s="617">
        <v>42186.399400000002</v>
      </c>
      <c r="D118" s="617">
        <v>39081.107190000002</v>
      </c>
      <c r="E118" s="617">
        <v>37637.109920000003</v>
      </c>
      <c r="F118" s="617">
        <v>37925.022190000003</v>
      </c>
      <c r="G118" s="617">
        <v>36276.653429999998</v>
      </c>
      <c r="H118" s="617">
        <v>36729.599749999899</v>
      </c>
      <c r="I118" s="617">
        <v>35900.223379999901</v>
      </c>
      <c r="J118" s="617">
        <v>35429.000705808998</v>
      </c>
      <c r="K118" s="617">
        <v>34965.326744618098</v>
      </c>
      <c r="L118" s="617">
        <v>34506.1889722173</v>
      </c>
      <c r="M118" s="617">
        <v>34055.895776286801</v>
      </c>
      <c r="N118" s="617">
        <v>33612.958934396403</v>
      </c>
      <c r="O118" s="617">
        <v>33177.088162507498</v>
      </c>
      <c r="P118" s="618">
        <f t="shared" si="2"/>
        <v>36267.890350448833</v>
      </c>
      <c r="Q118" s="617">
        <v>32750.9987344416</v>
      </c>
      <c r="R118" s="617">
        <v>32336.367408391801</v>
      </c>
      <c r="S118" s="617">
        <v>31923.488228075901</v>
      </c>
      <c r="T118" s="617">
        <v>31519.616682768799</v>
      </c>
      <c r="U118" s="617">
        <v>31120.6545585362</v>
      </c>
      <c r="V118" s="617">
        <v>30728.871202750001</v>
      </c>
      <c r="W118" s="617">
        <v>30341.206526215301</v>
      </c>
      <c r="X118" s="617">
        <v>29959.2086854931</v>
      </c>
      <c r="Y118" s="617">
        <v>29583.2746230714</v>
      </c>
      <c r="Z118" s="617">
        <v>29209.678966411801</v>
      </c>
      <c r="AA118" s="617">
        <v>28842.855663406801</v>
      </c>
      <c r="AB118" s="617">
        <v>28478.316872028401</v>
      </c>
      <c r="AC118" s="617">
        <v>28116.9083580562</v>
      </c>
      <c r="AD118" s="617">
        <v>27762.723034362101</v>
      </c>
      <c r="AE118" s="617">
        <v>27405.5217969941</v>
      </c>
      <c r="AF118" s="617">
        <v>27050.5719904787</v>
      </c>
      <c r="AG118" s="618">
        <f t="shared" si="3"/>
        <v>29239.954535428686</v>
      </c>
    </row>
    <row r="119" spans="1:33">
      <c r="B119" s="620" t="s">
        <v>1126</v>
      </c>
      <c r="C119" s="617">
        <v>101419.13308</v>
      </c>
      <c r="D119" s="617">
        <v>102560.90768999999</v>
      </c>
      <c r="E119" s="617">
        <v>103687.82901</v>
      </c>
      <c r="F119" s="617">
        <v>106885.30849</v>
      </c>
      <c r="G119" s="617">
        <v>107673.47653</v>
      </c>
      <c r="H119" s="617">
        <v>108425.95463999901</v>
      </c>
      <c r="I119" s="617">
        <v>109530.14418</v>
      </c>
      <c r="J119" s="617">
        <v>110701.459028493</v>
      </c>
      <c r="K119" s="617">
        <v>112029.348498989</v>
      </c>
      <c r="L119" s="617">
        <v>113260.240876023</v>
      </c>
      <c r="M119" s="617">
        <v>115402.23184957801</v>
      </c>
      <c r="N119" s="617">
        <v>116573.624068555</v>
      </c>
      <c r="O119" s="617">
        <v>117800.614095779</v>
      </c>
      <c r="P119" s="618">
        <f t="shared" si="2"/>
        <v>109688.48246441659</v>
      </c>
      <c r="Q119" s="617">
        <v>118972.075240623</v>
      </c>
      <c r="R119" s="617">
        <v>120141.385060884</v>
      </c>
      <c r="S119" s="617">
        <v>121302.579669641</v>
      </c>
      <c r="T119" s="617">
        <v>122396.776889745</v>
      </c>
      <c r="U119" s="617">
        <v>123474.954371909</v>
      </c>
      <c r="V119" s="617">
        <v>124487.174395542</v>
      </c>
      <c r="W119" s="617">
        <v>125487.511185918</v>
      </c>
      <c r="X119" s="617">
        <v>126478.352233404</v>
      </c>
      <c r="Y119" s="617">
        <v>127467.485497535</v>
      </c>
      <c r="Z119" s="617">
        <v>128444.718146143</v>
      </c>
      <c r="AA119" s="617">
        <v>129427.446884144</v>
      </c>
      <c r="AB119" s="617">
        <v>130402.543001863</v>
      </c>
      <c r="AC119" s="617">
        <v>130960.85695303199</v>
      </c>
      <c r="AD119" s="617">
        <v>131531.25592252199</v>
      </c>
      <c r="AE119" s="617">
        <v>132086.75074560699</v>
      </c>
      <c r="AF119" s="617">
        <v>132644.73686679101</v>
      </c>
      <c r="AG119" s="618">
        <f t="shared" si="3"/>
        <v>128099.27408416578</v>
      </c>
    </row>
    <row r="120" spans="1:33" ht="15.75" thickBot="1">
      <c r="B120" s="620" t="s">
        <v>1127</v>
      </c>
      <c r="C120" s="622">
        <v>3043.3161700000001</v>
      </c>
      <c r="D120" s="622">
        <v>3127.5392400000001</v>
      </c>
      <c r="E120" s="622">
        <v>3512.73333</v>
      </c>
      <c r="F120" s="622">
        <v>5280.8176599999997</v>
      </c>
      <c r="G120" s="622">
        <v>5847.62709</v>
      </c>
      <c r="H120" s="622">
        <v>5596.3054700000002</v>
      </c>
      <c r="I120" s="622">
        <v>5890.1838799999996</v>
      </c>
      <c r="J120" s="622">
        <v>6318.7248508893699</v>
      </c>
      <c r="K120" s="622">
        <v>6277.1530088643703</v>
      </c>
      <c r="L120" s="622">
        <v>5866.5292004706198</v>
      </c>
      <c r="M120" s="622">
        <v>5895.3354545374996</v>
      </c>
      <c r="N120" s="622">
        <v>5784.0952097787504</v>
      </c>
      <c r="O120" s="622">
        <v>6352.6843164818702</v>
      </c>
      <c r="P120" s="618">
        <f t="shared" si="2"/>
        <v>5291.7726831555756</v>
      </c>
      <c r="Q120" s="622">
        <v>6303.74387781937</v>
      </c>
      <c r="R120" s="622">
        <v>6165.0633649637502</v>
      </c>
      <c r="S120" s="622">
        <v>5394.3548899512498</v>
      </c>
      <c r="T120" s="622">
        <v>7439.1540372612499</v>
      </c>
      <c r="U120" s="622">
        <v>9278.8945833036996</v>
      </c>
      <c r="V120" s="622">
        <v>9146.4537185742902</v>
      </c>
      <c r="W120" s="622">
        <v>9048.7315554061206</v>
      </c>
      <c r="X120" s="622">
        <v>8952.7731702267101</v>
      </c>
      <c r="Y120" s="622">
        <v>9714.3904305004198</v>
      </c>
      <c r="Z120" s="622">
        <v>12125.6721336628</v>
      </c>
      <c r="AA120" s="622">
        <v>13632.9474948309</v>
      </c>
      <c r="AB120" s="622">
        <v>13659.899955520301</v>
      </c>
      <c r="AC120" s="622">
        <v>13503.9887650283</v>
      </c>
      <c r="AD120" s="622">
        <v>13626.6116195308</v>
      </c>
      <c r="AE120" s="622">
        <v>14016.0180204551</v>
      </c>
      <c r="AF120" s="622">
        <v>15239.142612498201</v>
      </c>
      <c r="AG120" s="618">
        <f t="shared" si="3"/>
        <v>11491.129084369146</v>
      </c>
    </row>
    <row r="121" spans="1:33">
      <c r="B121" s="620" t="s">
        <v>1120</v>
      </c>
      <c r="C121" s="617">
        <v>414621.89212999999</v>
      </c>
      <c r="D121" s="617">
        <v>407525.70785000001</v>
      </c>
      <c r="E121" s="617">
        <v>408505.01212999999</v>
      </c>
      <c r="F121" s="617">
        <v>407596.52909999999</v>
      </c>
      <c r="G121" s="617">
        <v>406475.67658000003</v>
      </c>
      <c r="H121" s="617">
        <v>407088.48141000001</v>
      </c>
      <c r="I121" s="617">
        <v>407763.11085</v>
      </c>
      <c r="J121" s="617">
        <v>406416.37928459601</v>
      </c>
      <c r="K121" s="617">
        <v>404962.08267233701</v>
      </c>
      <c r="L121" s="617">
        <v>403445.09483287297</v>
      </c>
      <c r="M121" s="617">
        <v>402854.47593396902</v>
      </c>
      <c r="N121" s="617">
        <v>403578.64852602599</v>
      </c>
      <c r="O121" s="617">
        <v>403066.812513093</v>
      </c>
      <c r="P121" s="618">
        <f t="shared" si="2"/>
        <v>406453.83875483793</v>
      </c>
      <c r="Q121" s="617">
        <v>401742.438000564</v>
      </c>
      <c r="R121" s="617">
        <v>400337.63019127399</v>
      </c>
      <c r="S121" s="617">
        <v>398406.60530029697</v>
      </c>
      <c r="T121" s="617">
        <v>399128.33312923898</v>
      </c>
      <c r="U121" s="617">
        <v>399910.43624478701</v>
      </c>
      <c r="V121" s="617">
        <v>398668.05240810302</v>
      </c>
      <c r="W121" s="617">
        <v>397350.15480797598</v>
      </c>
      <c r="X121" s="617">
        <v>396175.77351217699</v>
      </c>
      <c r="Y121" s="617">
        <v>395715.96329294</v>
      </c>
      <c r="Z121" s="617">
        <v>396939.13165564701</v>
      </c>
      <c r="AA121" s="617">
        <v>397296.01132745598</v>
      </c>
      <c r="AB121" s="617">
        <v>396057.90792032698</v>
      </c>
      <c r="AC121" s="617">
        <v>394562.53856998403</v>
      </c>
      <c r="AD121" s="617">
        <v>393365.011473233</v>
      </c>
      <c r="AE121" s="617">
        <v>392515.76153033902</v>
      </c>
      <c r="AF121" s="617">
        <v>392445.916155788</v>
      </c>
      <c r="AG121" s="618">
        <f t="shared" si="3"/>
        <v>396163.92246369191</v>
      </c>
    </row>
    <row r="122" spans="1:33">
      <c r="C122" s="619"/>
      <c r="D122" s="619"/>
      <c r="E122" s="619"/>
      <c r="F122" s="619"/>
      <c r="G122" s="619"/>
      <c r="H122" s="619"/>
      <c r="I122" s="619"/>
      <c r="J122" s="619"/>
      <c r="K122" s="619"/>
      <c r="L122" s="619"/>
      <c r="M122" s="619"/>
      <c r="N122" s="619"/>
      <c r="O122" s="619"/>
      <c r="P122" s="618">
        <f t="shared" si="2"/>
        <v>0</v>
      </c>
      <c r="Q122" s="619"/>
      <c r="R122" s="619"/>
      <c r="S122" s="619"/>
      <c r="T122" s="619"/>
      <c r="U122" s="619"/>
      <c r="V122" s="619"/>
      <c r="W122" s="619"/>
      <c r="X122" s="619"/>
      <c r="Y122" s="619"/>
      <c r="Z122" s="619"/>
      <c r="AA122" s="619"/>
      <c r="AB122" s="619"/>
      <c r="AC122" s="619"/>
      <c r="AD122" s="619"/>
      <c r="AE122" s="619"/>
      <c r="AF122" s="619"/>
      <c r="AG122" s="618">
        <f t="shared" si="3"/>
        <v>0</v>
      </c>
    </row>
    <row r="123" spans="1:33">
      <c r="B123" s="620" t="s">
        <v>1128</v>
      </c>
      <c r="C123" s="619"/>
      <c r="D123" s="619"/>
      <c r="E123" s="619"/>
      <c r="F123" s="619"/>
      <c r="G123" s="619"/>
      <c r="H123" s="619"/>
      <c r="I123" s="619"/>
      <c r="J123" s="619"/>
      <c r="K123" s="619"/>
      <c r="L123" s="619"/>
      <c r="M123" s="619"/>
      <c r="N123" s="619"/>
      <c r="O123" s="619"/>
      <c r="P123" s="618">
        <f t="shared" si="2"/>
        <v>0</v>
      </c>
      <c r="Q123" s="619"/>
      <c r="R123" s="619"/>
      <c r="S123" s="619"/>
      <c r="T123" s="619"/>
      <c r="U123" s="619"/>
      <c r="V123" s="619"/>
      <c r="W123" s="619"/>
      <c r="X123" s="619"/>
      <c r="Y123" s="619"/>
      <c r="Z123" s="619"/>
      <c r="AA123" s="619"/>
      <c r="AB123" s="619"/>
      <c r="AC123" s="619"/>
      <c r="AD123" s="619"/>
      <c r="AE123" s="619"/>
      <c r="AF123" s="619"/>
      <c r="AG123" s="618">
        <f t="shared" si="3"/>
        <v>0</v>
      </c>
    </row>
    <row r="124" spans="1:33">
      <c r="A124" s="480">
        <v>183</v>
      </c>
      <c r="B124" s="620" t="s">
        <v>1129</v>
      </c>
      <c r="C124" s="617">
        <v>0</v>
      </c>
      <c r="D124" s="617">
        <v>0</v>
      </c>
      <c r="E124" s="617">
        <v>0</v>
      </c>
      <c r="F124" s="617">
        <v>0</v>
      </c>
      <c r="G124" s="617">
        <v>0</v>
      </c>
      <c r="H124" s="617">
        <v>0</v>
      </c>
      <c r="I124" s="617">
        <v>0</v>
      </c>
      <c r="J124" s="617">
        <v>0</v>
      </c>
      <c r="K124" s="617">
        <v>0</v>
      </c>
      <c r="L124" s="617">
        <v>0</v>
      </c>
      <c r="M124" s="617">
        <v>0</v>
      </c>
      <c r="N124" s="617">
        <v>0</v>
      </c>
      <c r="O124" s="617">
        <v>0</v>
      </c>
      <c r="P124" s="618">
        <f t="shared" si="2"/>
        <v>0</v>
      </c>
      <c r="Q124" s="617">
        <v>0</v>
      </c>
      <c r="R124" s="617">
        <v>0</v>
      </c>
      <c r="S124" s="617">
        <v>0</v>
      </c>
      <c r="T124" s="617">
        <v>0</v>
      </c>
      <c r="U124" s="617">
        <v>0</v>
      </c>
      <c r="V124" s="617">
        <v>0</v>
      </c>
      <c r="W124" s="617">
        <v>0</v>
      </c>
      <c r="X124" s="617">
        <v>0</v>
      </c>
      <c r="Y124" s="617">
        <v>0</v>
      </c>
      <c r="Z124" s="617">
        <v>0</v>
      </c>
      <c r="AA124" s="617">
        <v>0</v>
      </c>
      <c r="AB124" s="617">
        <v>0</v>
      </c>
      <c r="AC124" s="617">
        <v>0</v>
      </c>
      <c r="AD124" s="617">
        <v>0</v>
      </c>
      <c r="AE124" s="617">
        <v>0</v>
      </c>
      <c r="AF124" s="617">
        <v>0</v>
      </c>
      <c r="AG124" s="618">
        <f t="shared" si="3"/>
        <v>0</v>
      </c>
    </row>
    <row r="125" spans="1:33">
      <c r="A125" s="480">
        <v>183</v>
      </c>
      <c r="B125" s="620" t="s">
        <v>1130</v>
      </c>
      <c r="C125" s="617">
        <v>2877.27744999999</v>
      </c>
      <c r="D125" s="617">
        <v>2860.6218899999999</v>
      </c>
      <c r="E125" s="617">
        <v>2844.30285</v>
      </c>
      <c r="F125" s="617">
        <v>2889.9266899999998</v>
      </c>
      <c r="G125" s="617">
        <v>2902.9491499999999</v>
      </c>
      <c r="H125" s="617">
        <v>2901.1949599999998</v>
      </c>
      <c r="I125" s="617">
        <v>2899.95648999999</v>
      </c>
      <c r="J125" s="617">
        <v>2899.95648999999</v>
      </c>
      <c r="K125" s="617">
        <v>2899.95648999999</v>
      </c>
      <c r="L125" s="617">
        <v>2899.95648999999</v>
      </c>
      <c r="M125" s="617">
        <v>2899.95648999999</v>
      </c>
      <c r="N125" s="617">
        <v>2899.95648999999</v>
      </c>
      <c r="O125" s="617">
        <v>2899.95648999999</v>
      </c>
      <c r="P125" s="618">
        <f t="shared" si="2"/>
        <v>2890.4591092307628</v>
      </c>
      <c r="Q125" s="617">
        <v>2899.95648999999</v>
      </c>
      <c r="R125" s="617">
        <v>2899.95648999999</v>
      </c>
      <c r="S125" s="617">
        <v>2899.95648999999</v>
      </c>
      <c r="T125" s="617">
        <v>2899.95648999999</v>
      </c>
      <c r="U125" s="617">
        <v>2899.95648999999</v>
      </c>
      <c r="V125" s="617">
        <v>2899.95648999999</v>
      </c>
      <c r="W125" s="617">
        <v>2899.95648999999</v>
      </c>
      <c r="X125" s="617">
        <v>2899.95648999999</v>
      </c>
      <c r="Y125" s="617">
        <v>2899.95648999999</v>
      </c>
      <c r="Z125" s="617">
        <v>2899.95648999999</v>
      </c>
      <c r="AA125" s="617">
        <v>2899.95648999999</v>
      </c>
      <c r="AB125" s="617">
        <v>2899.95648999999</v>
      </c>
      <c r="AC125" s="617">
        <v>2899.95648999999</v>
      </c>
      <c r="AD125" s="617">
        <v>2899.95648999999</v>
      </c>
      <c r="AE125" s="617">
        <v>2899.95648999999</v>
      </c>
      <c r="AF125" s="617">
        <v>2899.95648999999</v>
      </c>
      <c r="AG125" s="618">
        <f t="shared" si="3"/>
        <v>2899.95648999999</v>
      </c>
    </row>
    <row r="126" spans="1:33">
      <c r="B126" s="620" t="s">
        <v>1131</v>
      </c>
      <c r="C126" s="617">
        <v>0</v>
      </c>
      <c r="D126" s="617">
        <v>-1206.50289</v>
      </c>
      <c r="E126" s="617">
        <v>-2451.74504999999</v>
      </c>
      <c r="F126" s="617">
        <v>240.15446</v>
      </c>
      <c r="G126" s="617">
        <v>-1247.19973</v>
      </c>
      <c r="H126" s="617">
        <v>-2211.34265</v>
      </c>
      <c r="I126" s="617">
        <v>282.022009999999</v>
      </c>
      <c r="J126" s="617">
        <v>282.022009999999</v>
      </c>
      <c r="K126" s="617">
        <v>282.022009999999</v>
      </c>
      <c r="L126" s="617">
        <v>282.022009999999</v>
      </c>
      <c r="M126" s="617">
        <v>282.022009999999</v>
      </c>
      <c r="N126" s="617">
        <v>282.022009999999</v>
      </c>
      <c r="O126" s="617">
        <v>282.022009999999</v>
      </c>
      <c r="P126" s="618">
        <f t="shared" si="2"/>
        <v>-377.1139838461537</v>
      </c>
      <c r="Q126" s="617">
        <v>282.022009999999</v>
      </c>
      <c r="R126" s="617">
        <v>282.022009999999</v>
      </c>
      <c r="S126" s="617">
        <v>282.022009999999</v>
      </c>
      <c r="T126" s="617">
        <v>282.022009999999</v>
      </c>
      <c r="U126" s="617">
        <v>282.022009999999</v>
      </c>
      <c r="V126" s="617">
        <v>282.022009999999</v>
      </c>
      <c r="W126" s="617">
        <v>282.022009999999</v>
      </c>
      <c r="X126" s="617">
        <v>282.022009999999</v>
      </c>
      <c r="Y126" s="617">
        <v>282.022009999999</v>
      </c>
      <c r="Z126" s="617">
        <v>282.022009999999</v>
      </c>
      <c r="AA126" s="617">
        <v>282.022009999999</v>
      </c>
      <c r="AB126" s="617">
        <v>282.022009999999</v>
      </c>
      <c r="AC126" s="617">
        <v>282.022009999999</v>
      </c>
      <c r="AD126" s="617">
        <v>282.022009999999</v>
      </c>
      <c r="AE126" s="617">
        <v>282.022009999999</v>
      </c>
      <c r="AF126" s="617">
        <v>282.022009999999</v>
      </c>
      <c r="AG126" s="618">
        <f t="shared" si="3"/>
        <v>282.02200999999889</v>
      </c>
    </row>
    <row r="127" spans="1:33">
      <c r="B127" s="620" t="s">
        <v>1132</v>
      </c>
      <c r="C127" s="617">
        <v>0</v>
      </c>
      <c r="D127" s="617">
        <v>-389.19414999999998</v>
      </c>
      <c r="E127" s="617">
        <v>-745.48721999999998</v>
      </c>
      <c r="F127" s="617">
        <v>4112.7265600000001</v>
      </c>
      <c r="G127" s="617">
        <v>3337.1313399999999</v>
      </c>
      <c r="H127" s="617">
        <v>3296.9265700000001</v>
      </c>
      <c r="I127" s="617">
        <v>7857.9539699999996</v>
      </c>
      <c r="J127" s="617">
        <v>7857.9539699999996</v>
      </c>
      <c r="K127" s="617">
        <v>7857.9539699999996</v>
      </c>
      <c r="L127" s="617">
        <v>7857.9539699999996</v>
      </c>
      <c r="M127" s="617">
        <v>7857.9539699999996</v>
      </c>
      <c r="N127" s="617">
        <v>7857.9539699999996</v>
      </c>
      <c r="O127" s="617">
        <v>7857.9539699999996</v>
      </c>
      <c r="P127" s="618">
        <f t="shared" si="2"/>
        <v>4970.5985300000011</v>
      </c>
      <c r="Q127" s="617">
        <v>7857.9539699999996</v>
      </c>
      <c r="R127" s="617">
        <v>7857.9539699999996</v>
      </c>
      <c r="S127" s="617">
        <v>7857.9539699999996</v>
      </c>
      <c r="T127" s="617">
        <v>7857.9539699999996</v>
      </c>
      <c r="U127" s="617">
        <v>7857.9539699999996</v>
      </c>
      <c r="V127" s="617">
        <v>7857.9539699999996</v>
      </c>
      <c r="W127" s="617">
        <v>7857.9539699999996</v>
      </c>
      <c r="X127" s="617">
        <v>7857.9539699999996</v>
      </c>
      <c r="Y127" s="617">
        <v>7857.9539699999996</v>
      </c>
      <c r="Z127" s="617">
        <v>7857.9539699999996</v>
      </c>
      <c r="AA127" s="617">
        <v>7857.9539699999996</v>
      </c>
      <c r="AB127" s="617">
        <v>7857.9539699999996</v>
      </c>
      <c r="AC127" s="617">
        <v>7857.9539699999996</v>
      </c>
      <c r="AD127" s="617">
        <v>7857.9539699999996</v>
      </c>
      <c r="AE127" s="617">
        <v>7857.9539699999996</v>
      </c>
      <c r="AF127" s="617">
        <v>7857.9539699999996</v>
      </c>
      <c r="AG127" s="618">
        <f t="shared" si="3"/>
        <v>7857.9539700000014</v>
      </c>
    </row>
    <row r="128" spans="1:33">
      <c r="B128" s="620" t="s">
        <v>1133</v>
      </c>
      <c r="C128" s="617">
        <v>-8.9999999999999897E-5</v>
      </c>
      <c r="D128" s="617">
        <v>-2402.2206099999999</v>
      </c>
      <c r="E128" s="617">
        <v>-2441.70002999999</v>
      </c>
      <c r="F128" s="617">
        <v>-1862.60894999999</v>
      </c>
      <c r="G128" s="617">
        <v>-1403.6912400000001</v>
      </c>
      <c r="H128" s="617">
        <v>-734.52101999997603</v>
      </c>
      <c r="I128" s="617">
        <v>-357.32318999998802</v>
      </c>
      <c r="J128" s="617">
        <v>-357.32318999998802</v>
      </c>
      <c r="K128" s="617">
        <v>-357.32318999998802</v>
      </c>
      <c r="L128" s="617">
        <v>-357.32318999998802</v>
      </c>
      <c r="M128" s="617">
        <v>-357.32318999998802</v>
      </c>
      <c r="N128" s="617">
        <v>-357.32318999998802</v>
      </c>
      <c r="O128" s="617">
        <v>-357.32318999998802</v>
      </c>
      <c r="P128" s="618">
        <f t="shared" si="2"/>
        <v>-872.76955923075957</v>
      </c>
      <c r="Q128" s="617">
        <v>-357.32318999998802</v>
      </c>
      <c r="R128" s="617">
        <v>-357.32318999998802</v>
      </c>
      <c r="S128" s="617">
        <v>-357.32318999998802</v>
      </c>
      <c r="T128" s="617">
        <v>-357.32318999998802</v>
      </c>
      <c r="U128" s="617">
        <v>-357.32318999998802</v>
      </c>
      <c r="V128" s="617">
        <v>-357.32318999998802</v>
      </c>
      <c r="W128" s="617">
        <v>-357.32318999998802</v>
      </c>
      <c r="X128" s="617">
        <v>-357.32318999998802</v>
      </c>
      <c r="Y128" s="617">
        <v>-357.32318999998802</v>
      </c>
      <c r="Z128" s="617">
        <v>-357.32318999998802</v>
      </c>
      <c r="AA128" s="617">
        <v>-357.32318999998802</v>
      </c>
      <c r="AB128" s="617">
        <v>-357.32318999998802</v>
      </c>
      <c r="AC128" s="617">
        <v>-357.32318999998802</v>
      </c>
      <c r="AD128" s="617">
        <v>-357.32318999998802</v>
      </c>
      <c r="AE128" s="617">
        <v>-357.32318999998802</v>
      </c>
      <c r="AF128" s="617">
        <v>-357.32318999998802</v>
      </c>
      <c r="AG128" s="618">
        <f t="shared" si="3"/>
        <v>-357.32318999998813</v>
      </c>
    </row>
    <row r="129" spans="1:33">
      <c r="B129" s="620" t="s">
        <v>1134</v>
      </c>
      <c r="C129" s="617">
        <v>-45</v>
      </c>
      <c r="D129" s="617">
        <v>4360.2551399999902</v>
      </c>
      <c r="E129" s="617">
        <v>6301.1263799999997</v>
      </c>
      <c r="F129" s="617">
        <v>1072.4018699999999</v>
      </c>
      <c r="G129" s="617">
        <v>483.66345000000001</v>
      </c>
      <c r="H129" s="617">
        <v>1449.4581000000001</v>
      </c>
      <c r="I129" s="617">
        <v>0</v>
      </c>
      <c r="J129" s="617">
        <v>0</v>
      </c>
      <c r="K129" s="617">
        <v>0</v>
      </c>
      <c r="L129" s="617">
        <v>0</v>
      </c>
      <c r="M129" s="617">
        <v>0</v>
      </c>
      <c r="N129" s="617">
        <v>0</v>
      </c>
      <c r="O129" s="617">
        <v>0</v>
      </c>
      <c r="P129" s="618">
        <f t="shared" si="2"/>
        <v>1047.8388415384607</v>
      </c>
      <c r="Q129" s="617">
        <v>0</v>
      </c>
      <c r="R129" s="617">
        <v>0</v>
      </c>
      <c r="S129" s="617">
        <v>0</v>
      </c>
      <c r="T129" s="617">
        <v>0</v>
      </c>
      <c r="U129" s="617">
        <v>0</v>
      </c>
      <c r="V129" s="617">
        <v>0</v>
      </c>
      <c r="W129" s="617">
        <v>0</v>
      </c>
      <c r="X129" s="617">
        <v>0</v>
      </c>
      <c r="Y129" s="617">
        <v>0</v>
      </c>
      <c r="Z129" s="617">
        <v>0</v>
      </c>
      <c r="AA129" s="617">
        <v>0</v>
      </c>
      <c r="AB129" s="617">
        <v>0</v>
      </c>
      <c r="AC129" s="617">
        <v>0</v>
      </c>
      <c r="AD129" s="617">
        <v>0</v>
      </c>
      <c r="AE129" s="617">
        <v>0</v>
      </c>
      <c r="AF129" s="617">
        <v>0</v>
      </c>
      <c r="AG129" s="618">
        <f t="shared" si="3"/>
        <v>0</v>
      </c>
    </row>
    <row r="130" spans="1:33">
      <c r="B130" s="620" t="s">
        <v>1135</v>
      </c>
      <c r="C130" s="617">
        <v>0</v>
      </c>
      <c r="D130" s="617">
        <v>-327.18565999999998</v>
      </c>
      <c r="E130" s="617">
        <v>-626.23448999999903</v>
      </c>
      <c r="F130" s="617">
        <v>-810.7414</v>
      </c>
      <c r="G130" s="617">
        <v>-1133.26132999999</v>
      </c>
      <c r="H130" s="617">
        <v>-1439.6989699999999</v>
      </c>
      <c r="I130" s="617">
        <v>-1551.00074</v>
      </c>
      <c r="J130" s="617">
        <v>-1551.00074</v>
      </c>
      <c r="K130" s="617">
        <v>-1551.00074</v>
      </c>
      <c r="L130" s="617">
        <v>-1551.00074</v>
      </c>
      <c r="M130" s="617">
        <v>-1551.00074</v>
      </c>
      <c r="N130" s="617">
        <v>-1551.00074</v>
      </c>
      <c r="O130" s="617">
        <v>-1551.00074</v>
      </c>
      <c r="P130" s="618">
        <f t="shared" si="2"/>
        <v>-1168.7790023076911</v>
      </c>
      <c r="Q130" s="617">
        <v>-1551.00074</v>
      </c>
      <c r="R130" s="617">
        <v>-1551.00074</v>
      </c>
      <c r="S130" s="617">
        <v>-1551.00074</v>
      </c>
      <c r="T130" s="617">
        <v>-1551.00074</v>
      </c>
      <c r="U130" s="617">
        <v>-1551.00074</v>
      </c>
      <c r="V130" s="617">
        <v>-1551.00074</v>
      </c>
      <c r="W130" s="617">
        <v>-1551.00074</v>
      </c>
      <c r="X130" s="617">
        <v>-1551.00074</v>
      </c>
      <c r="Y130" s="617">
        <v>-1551.00074</v>
      </c>
      <c r="Z130" s="617">
        <v>-1551.00074</v>
      </c>
      <c r="AA130" s="617">
        <v>-1551.00074</v>
      </c>
      <c r="AB130" s="617">
        <v>-1551.00074</v>
      </c>
      <c r="AC130" s="617">
        <v>-1551.00074</v>
      </c>
      <c r="AD130" s="617">
        <v>-1551.00074</v>
      </c>
      <c r="AE130" s="617">
        <v>-1551.00074</v>
      </c>
      <c r="AF130" s="617">
        <v>-1551.00074</v>
      </c>
      <c r="AG130" s="618">
        <f t="shared" si="3"/>
        <v>-1551.0007399999997</v>
      </c>
    </row>
    <row r="131" spans="1:33">
      <c r="B131" s="620" t="s">
        <v>2073</v>
      </c>
      <c r="C131" s="617">
        <v>0</v>
      </c>
      <c r="D131" s="617">
        <v>0</v>
      </c>
      <c r="E131" s="617">
        <v>0</v>
      </c>
      <c r="F131" s="617">
        <v>0</v>
      </c>
      <c r="G131" s="617">
        <v>0</v>
      </c>
      <c r="H131" s="617">
        <v>0</v>
      </c>
      <c r="I131" s="617">
        <v>0</v>
      </c>
      <c r="J131" s="617">
        <v>0</v>
      </c>
      <c r="K131" s="617">
        <v>0</v>
      </c>
      <c r="L131" s="617">
        <v>0</v>
      </c>
      <c r="M131" s="617">
        <v>0</v>
      </c>
      <c r="N131" s="617">
        <v>0</v>
      </c>
      <c r="O131" s="617">
        <v>0</v>
      </c>
      <c r="P131" s="618">
        <f t="shared" si="2"/>
        <v>0</v>
      </c>
      <c r="Q131" s="617">
        <v>18.0063599999975</v>
      </c>
      <c r="R131" s="617">
        <v>29.986389999998298</v>
      </c>
      <c r="S131" s="617">
        <v>41.9664199999985</v>
      </c>
      <c r="T131" s="617">
        <v>-0.86529000000174205</v>
      </c>
      <c r="U131" s="617">
        <v>11.4170199999981</v>
      </c>
      <c r="V131" s="617">
        <v>23.699329999998302</v>
      </c>
      <c r="W131" s="617">
        <v>35.9816399999984</v>
      </c>
      <c r="X131" s="617">
        <v>48.263949999998303</v>
      </c>
      <c r="Y131" s="617">
        <v>60.546259999998298</v>
      </c>
      <c r="Z131" s="617">
        <v>72.828579999998396</v>
      </c>
      <c r="AA131" s="617">
        <v>80.2489899999984</v>
      </c>
      <c r="AB131" s="617">
        <v>92.554359999997502</v>
      </c>
      <c r="AC131" s="617">
        <v>102.31172999999799</v>
      </c>
      <c r="AD131" s="617">
        <v>112.069099999999</v>
      </c>
      <c r="AE131" s="617">
        <v>121.82658999999801</v>
      </c>
      <c r="AF131" s="617">
        <v>81.029219999998404</v>
      </c>
      <c r="AG131" s="618">
        <f t="shared" si="3"/>
        <v>64.76242153845979</v>
      </c>
    </row>
    <row r="132" spans="1:33">
      <c r="A132" s="480">
        <v>186</v>
      </c>
      <c r="B132" s="620" t="s">
        <v>1136</v>
      </c>
      <c r="C132" s="617">
        <v>264.20571999999999</v>
      </c>
      <c r="D132" s="617">
        <v>135.48901000000001</v>
      </c>
      <c r="E132" s="617">
        <v>382.51107999999999</v>
      </c>
      <c r="F132" s="617">
        <v>330.70533</v>
      </c>
      <c r="G132" s="617">
        <v>278.39055999999999</v>
      </c>
      <c r="H132" s="617">
        <v>429.095609999999</v>
      </c>
      <c r="I132" s="617">
        <v>336.29844000000003</v>
      </c>
      <c r="J132" s="617">
        <v>336.29844000000003</v>
      </c>
      <c r="K132" s="617">
        <v>336.29844000000003</v>
      </c>
      <c r="L132" s="617">
        <v>336.29844000000003</v>
      </c>
      <c r="M132" s="617">
        <v>336.29844000000003</v>
      </c>
      <c r="N132" s="617">
        <v>336.29844000000003</v>
      </c>
      <c r="O132" s="617">
        <v>336.29844000000003</v>
      </c>
      <c r="P132" s="618">
        <f t="shared" si="2"/>
        <v>321.11433769230763</v>
      </c>
      <c r="Q132" s="617">
        <v>336.29844000000003</v>
      </c>
      <c r="R132" s="617">
        <v>336.29844000000003</v>
      </c>
      <c r="S132" s="617">
        <v>336.29844000000003</v>
      </c>
      <c r="T132" s="617">
        <v>336.29844000000003</v>
      </c>
      <c r="U132" s="617">
        <v>336.29844000000003</v>
      </c>
      <c r="V132" s="617">
        <v>336.29844000000003</v>
      </c>
      <c r="W132" s="617">
        <v>336.29844000000003</v>
      </c>
      <c r="X132" s="617">
        <v>336.29844000000003</v>
      </c>
      <c r="Y132" s="617">
        <v>336.29844000000003</v>
      </c>
      <c r="Z132" s="617">
        <v>336.29844000000003</v>
      </c>
      <c r="AA132" s="617">
        <v>336.29844000000003</v>
      </c>
      <c r="AB132" s="617">
        <v>336.29844000000003</v>
      </c>
      <c r="AC132" s="617">
        <v>336.29844000000003</v>
      </c>
      <c r="AD132" s="617">
        <v>336.29844000000003</v>
      </c>
      <c r="AE132" s="617">
        <v>336.29844000000003</v>
      </c>
      <c r="AF132" s="617">
        <v>336.29844000000003</v>
      </c>
      <c r="AG132" s="618">
        <f t="shared" si="3"/>
        <v>336.29844000000008</v>
      </c>
    </row>
    <row r="133" spans="1:33">
      <c r="A133" s="480">
        <v>186</v>
      </c>
      <c r="B133" s="620" t="s">
        <v>1137</v>
      </c>
      <c r="C133" s="617">
        <v>4534.0148300000001</v>
      </c>
      <c r="D133" s="617">
        <v>4769.1483200000002</v>
      </c>
      <c r="E133" s="617">
        <v>4916.1280200000001</v>
      </c>
      <c r="F133" s="617">
        <v>5150.3629300000002</v>
      </c>
      <c r="G133" s="617">
        <v>5416.2797799999998</v>
      </c>
      <c r="H133" s="617">
        <v>5620.2104899999904</v>
      </c>
      <c r="I133" s="617">
        <v>5728.5309799999904</v>
      </c>
      <c r="J133" s="617">
        <v>5936.3037460147298</v>
      </c>
      <c r="K133" s="617">
        <v>6142.0070320294699</v>
      </c>
      <c r="L133" s="617">
        <v>6294.9700090081296</v>
      </c>
      <c r="M133" s="617">
        <v>6371.4530236789496</v>
      </c>
      <c r="N133" s="617">
        <v>6510.1160194100303</v>
      </c>
      <c r="O133" s="617">
        <v>6647.6742854247595</v>
      </c>
      <c r="P133" s="618">
        <f t="shared" si="2"/>
        <v>5695.1691896589273</v>
      </c>
      <c r="Q133" s="617">
        <v>6861.7576953806501</v>
      </c>
      <c r="R133" s="617">
        <v>10706.1361141708</v>
      </c>
      <c r="S133" s="617">
        <v>9774.0956837434605</v>
      </c>
      <c r="T133" s="617">
        <v>6583.3669797376897</v>
      </c>
      <c r="U133" s="617">
        <v>5900.3877410576897</v>
      </c>
      <c r="V133" s="617">
        <v>6047.92480078876</v>
      </c>
      <c r="W133" s="617">
        <v>6209.8762318510899</v>
      </c>
      <c r="X133" s="617">
        <v>6378.5989192922598</v>
      </c>
      <c r="Y133" s="617">
        <v>6506.8674892093604</v>
      </c>
      <c r="Z133" s="617">
        <v>6637.7365391168196</v>
      </c>
      <c r="AA133" s="617">
        <v>6825.1128710478997</v>
      </c>
      <c r="AB133" s="617">
        <v>6968.0420874626298</v>
      </c>
      <c r="AC133" s="617">
        <v>7191.2590965711397</v>
      </c>
      <c r="AD133" s="617">
        <v>7288.3484375198104</v>
      </c>
      <c r="AE133" s="617">
        <v>3208.5855477844202</v>
      </c>
      <c r="AF133" s="617">
        <v>2228.3220499260701</v>
      </c>
      <c r="AG133" s="618">
        <f t="shared" si="3"/>
        <v>5998.0329839512033</v>
      </c>
    </row>
    <row r="134" spans="1:33" ht="15.75" thickBot="1">
      <c r="A134" s="480">
        <v>188</v>
      </c>
      <c r="B134" s="620" t="s">
        <v>2074</v>
      </c>
      <c r="C134" s="622">
        <v>753.30594999999903</v>
      </c>
      <c r="D134" s="622">
        <v>737.93236000000002</v>
      </c>
      <c r="E134" s="622">
        <v>722.55876999999998</v>
      </c>
      <c r="F134" s="622">
        <v>707.18517999999995</v>
      </c>
      <c r="G134" s="622">
        <v>691.81159000000002</v>
      </c>
      <c r="H134" s="622">
        <v>676.43799999999999</v>
      </c>
      <c r="I134" s="622">
        <v>661.06440999999995</v>
      </c>
      <c r="J134" s="622">
        <v>645.66972999999996</v>
      </c>
      <c r="K134" s="622">
        <v>630.27504999999996</v>
      </c>
      <c r="L134" s="622">
        <v>614.88036999999997</v>
      </c>
      <c r="M134" s="622">
        <v>599.48568999999998</v>
      </c>
      <c r="N134" s="622">
        <v>584.09100999999998</v>
      </c>
      <c r="O134" s="622">
        <v>568.69632999999999</v>
      </c>
      <c r="P134" s="618">
        <f t="shared" si="2"/>
        <v>661.03034153846158</v>
      </c>
      <c r="Q134" s="622">
        <v>553.30165</v>
      </c>
      <c r="R134" s="622">
        <v>537.90697</v>
      </c>
      <c r="S134" s="622">
        <v>522.51229000000001</v>
      </c>
      <c r="T134" s="622">
        <v>507.11761000000001</v>
      </c>
      <c r="U134" s="622">
        <v>491.72293000000002</v>
      </c>
      <c r="V134" s="622">
        <v>476.32825000000003</v>
      </c>
      <c r="W134" s="622">
        <v>460.93356999999997</v>
      </c>
      <c r="X134" s="622">
        <v>445.53888999999998</v>
      </c>
      <c r="Y134" s="622">
        <v>430.14420999999999</v>
      </c>
      <c r="Z134" s="622">
        <v>414.74952999999999</v>
      </c>
      <c r="AA134" s="622">
        <v>399.35485</v>
      </c>
      <c r="AB134" s="622">
        <v>383.96017000000001</v>
      </c>
      <c r="AC134" s="622">
        <v>368.56549000000001</v>
      </c>
      <c r="AD134" s="622">
        <v>353.17081000000002</v>
      </c>
      <c r="AE134" s="622">
        <v>337.77613000000002</v>
      </c>
      <c r="AF134" s="622">
        <v>322.38144999999997</v>
      </c>
      <c r="AG134" s="618">
        <f t="shared" si="3"/>
        <v>414.74952999999999</v>
      </c>
    </row>
    <row r="135" spans="1:33">
      <c r="B135" s="620" t="s">
        <v>1128</v>
      </c>
      <c r="C135" s="617">
        <v>8383.80386</v>
      </c>
      <c r="D135" s="617">
        <v>8538.3434099999904</v>
      </c>
      <c r="E135" s="617">
        <v>8901.4603100000004</v>
      </c>
      <c r="F135" s="617">
        <v>11830.11267</v>
      </c>
      <c r="G135" s="617">
        <v>9326.0735699999896</v>
      </c>
      <c r="H135" s="617">
        <v>9987.76109000002</v>
      </c>
      <c r="I135" s="617">
        <v>15857.50237</v>
      </c>
      <c r="J135" s="617">
        <v>16049.8804560147</v>
      </c>
      <c r="K135" s="617">
        <v>16240.1890620294</v>
      </c>
      <c r="L135" s="617">
        <v>16377.757359008099</v>
      </c>
      <c r="M135" s="617">
        <v>16438.845693678901</v>
      </c>
      <c r="N135" s="617">
        <v>16562.114009410001</v>
      </c>
      <c r="O135" s="617">
        <v>16684.277595424701</v>
      </c>
      <c r="P135" s="618">
        <f t="shared" si="2"/>
        <v>13167.547804274293</v>
      </c>
      <c r="Q135" s="617">
        <v>16900.972685380599</v>
      </c>
      <c r="R135" s="617">
        <v>20741.936454170798</v>
      </c>
      <c r="S135" s="617">
        <v>19806.481373743401</v>
      </c>
      <c r="T135" s="617">
        <v>16557.5262797377</v>
      </c>
      <c r="U135" s="617">
        <v>15871.434671057699</v>
      </c>
      <c r="V135" s="617">
        <v>16015.8593607887</v>
      </c>
      <c r="W135" s="617">
        <v>16174.698421851101</v>
      </c>
      <c r="X135" s="617">
        <v>16340.308739292201</v>
      </c>
      <c r="Y135" s="617">
        <v>16465.464939209302</v>
      </c>
      <c r="Z135" s="617">
        <v>16593.221629116801</v>
      </c>
      <c r="AA135" s="617">
        <v>16772.623691047898</v>
      </c>
      <c r="AB135" s="617">
        <v>16912.4635974626</v>
      </c>
      <c r="AC135" s="617">
        <v>17130.043296571101</v>
      </c>
      <c r="AD135" s="617">
        <v>17221.495327519799</v>
      </c>
      <c r="AE135" s="617">
        <v>13136.0952477844</v>
      </c>
      <c r="AF135" s="617">
        <v>12099.639699926</v>
      </c>
      <c r="AG135" s="618">
        <f t="shared" si="3"/>
        <v>15945.451915489637</v>
      </c>
    </row>
    <row r="136" spans="1:33">
      <c r="C136" s="619"/>
      <c r="D136" s="619"/>
      <c r="E136" s="619"/>
      <c r="F136" s="619"/>
      <c r="G136" s="619"/>
      <c r="H136" s="619"/>
      <c r="I136" s="619"/>
      <c r="J136" s="619"/>
      <c r="K136" s="619"/>
      <c r="L136" s="619"/>
      <c r="M136" s="619"/>
      <c r="N136" s="619"/>
      <c r="O136" s="619"/>
      <c r="P136" s="618">
        <f t="shared" si="2"/>
        <v>0</v>
      </c>
      <c r="Q136" s="619"/>
      <c r="R136" s="619"/>
      <c r="S136" s="619"/>
      <c r="T136" s="619"/>
      <c r="U136" s="619"/>
      <c r="V136" s="619"/>
      <c r="W136" s="619"/>
      <c r="X136" s="619"/>
      <c r="Y136" s="619"/>
      <c r="Z136" s="619"/>
      <c r="AA136" s="619"/>
      <c r="AB136" s="619"/>
      <c r="AC136" s="619"/>
      <c r="AD136" s="619"/>
      <c r="AE136" s="619"/>
      <c r="AF136" s="619"/>
      <c r="AG136" s="618">
        <f t="shared" si="3"/>
        <v>0</v>
      </c>
    </row>
    <row r="137" spans="1:33">
      <c r="C137" s="619"/>
      <c r="D137" s="619"/>
      <c r="E137" s="619"/>
      <c r="F137" s="619"/>
      <c r="G137" s="619"/>
      <c r="H137" s="619"/>
      <c r="I137" s="619"/>
      <c r="J137" s="619"/>
      <c r="K137" s="619"/>
      <c r="L137" s="619"/>
      <c r="M137" s="619"/>
      <c r="N137" s="619"/>
      <c r="O137" s="619"/>
      <c r="P137" s="618">
        <f t="shared" si="2"/>
        <v>0</v>
      </c>
      <c r="Q137" s="619"/>
      <c r="R137" s="619"/>
      <c r="S137" s="619"/>
      <c r="T137" s="619"/>
      <c r="U137" s="619"/>
      <c r="V137" s="619"/>
      <c r="W137" s="619"/>
      <c r="X137" s="619"/>
      <c r="Y137" s="619"/>
      <c r="Z137" s="619"/>
      <c r="AA137" s="619"/>
      <c r="AB137" s="619"/>
      <c r="AC137" s="619"/>
      <c r="AD137" s="619"/>
      <c r="AE137" s="619"/>
      <c r="AF137" s="619"/>
      <c r="AG137" s="618">
        <f t="shared" si="3"/>
        <v>0</v>
      </c>
    </row>
    <row r="138" spans="1:33" ht="15.75" thickBot="1">
      <c r="B138" s="616" t="s">
        <v>1138</v>
      </c>
      <c r="C138" s="623">
        <v>772384.00381999998</v>
      </c>
      <c r="D138" s="623">
        <v>765583.3713</v>
      </c>
      <c r="E138" s="623">
        <v>766703.99262000003</v>
      </c>
      <c r="F138" s="623">
        <v>762118.96386999998</v>
      </c>
      <c r="G138" s="623">
        <v>757118.22962</v>
      </c>
      <c r="H138" s="623">
        <v>758454.34316000005</v>
      </c>
      <c r="I138" s="623">
        <v>755849.05055000004</v>
      </c>
      <c r="J138" s="623">
        <v>754443.38511061098</v>
      </c>
      <c r="K138" s="623">
        <v>752926.47313436703</v>
      </c>
      <c r="L138" s="623">
        <v>751300.71520188102</v>
      </c>
      <c r="M138" s="623">
        <v>750514.96808764804</v>
      </c>
      <c r="N138" s="623">
        <v>751112.80387543596</v>
      </c>
      <c r="O138" s="623">
        <v>750463.45387851796</v>
      </c>
      <c r="P138" s="618">
        <f t="shared" si="2"/>
        <v>757613.36570988153</v>
      </c>
      <c r="Q138" s="623">
        <v>749497.39025569195</v>
      </c>
      <c r="R138" s="623">
        <v>751693.41547978297</v>
      </c>
      <c r="S138" s="623">
        <v>748559.25285881595</v>
      </c>
      <c r="T138" s="623">
        <v>746509.79096867901</v>
      </c>
      <c r="U138" s="623">
        <v>751159.45947297197</v>
      </c>
      <c r="V138" s="623">
        <v>750688.48910404497</v>
      </c>
      <c r="W138" s="623">
        <v>749237.94924865605</v>
      </c>
      <c r="X138" s="623">
        <v>748396.47763986303</v>
      </c>
      <c r="Y138" s="623">
        <v>747768.12876007694</v>
      </c>
      <c r="Z138" s="623">
        <v>748816.79552225606</v>
      </c>
      <c r="AA138" s="623">
        <v>749063.52594553097</v>
      </c>
      <c r="AB138" s="623">
        <v>747666.15683438198</v>
      </c>
      <c r="AC138" s="623">
        <v>746495.56446071295</v>
      </c>
      <c r="AD138" s="623">
        <v>745110.45011517499</v>
      </c>
      <c r="AE138" s="623">
        <v>739876.57460637495</v>
      </c>
      <c r="AF138" s="623">
        <v>738479.89213201206</v>
      </c>
      <c r="AG138" s="618">
        <f t="shared" si="3"/>
        <v>746866.86575467198</v>
      </c>
    </row>
    <row r="139" spans="1:33">
      <c r="P139" s="618">
        <f t="shared" ref="P139:P202" si="4">SUM(C139:O139)/13</f>
        <v>0</v>
      </c>
      <c r="AG139" s="618">
        <f t="shared" ref="AG139:AG202" si="5">SUM(T139:AF139)/13</f>
        <v>0</v>
      </c>
    </row>
    <row r="140" spans="1:33" ht="15.75" thickBot="1">
      <c r="B140" s="616" t="s">
        <v>1139</v>
      </c>
      <c r="C140" s="623">
        <v>6189536.6802399997</v>
      </c>
      <c r="D140" s="623">
        <v>6217000.4645999903</v>
      </c>
      <c r="E140" s="623">
        <v>6203575.2697599996</v>
      </c>
      <c r="F140" s="623">
        <v>6217823.5878100004</v>
      </c>
      <c r="G140" s="623">
        <v>6224360.79412999</v>
      </c>
      <c r="H140" s="623">
        <v>6235779.2883099997</v>
      </c>
      <c r="I140" s="623">
        <v>6270902.7056299997</v>
      </c>
      <c r="J140" s="623">
        <v>6306215.7503773104</v>
      </c>
      <c r="K140" s="623">
        <v>6353971.3144509699</v>
      </c>
      <c r="L140" s="623">
        <v>6390234.0918331696</v>
      </c>
      <c r="M140" s="623">
        <v>6419425.8038762202</v>
      </c>
      <c r="N140" s="623">
        <v>6455955.3989861598</v>
      </c>
      <c r="O140" s="623">
        <v>6511582.1303211302</v>
      </c>
      <c r="P140" s="618">
        <f t="shared" si="4"/>
        <v>6307412.5600249954</v>
      </c>
      <c r="Q140" s="623">
        <v>6554893.2726466898</v>
      </c>
      <c r="R140" s="623">
        <v>6548096.5389420604</v>
      </c>
      <c r="S140" s="623">
        <v>6549101.1176743498</v>
      </c>
      <c r="T140" s="623">
        <v>6557690.2104389304</v>
      </c>
      <c r="U140" s="623">
        <v>6580146.2994732996</v>
      </c>
      <c r="V140" s="623">
        <v>6615531.7604184998</v>
      </c>
      <c r="W140" s="623">
        <v>6660937.3815288302</v>
      </c>
      <c r="X140" s="623">
        <v>6697458.3331469698</v>
      </c>
      <c r="Y140" s="623">
        <v>6714183.2945930697</v>
      </c>
      <c r="Z140" s="623">
        <v>6747747.6873890301</v>
      </c>
      <c r="AA140" s="623">
        <v>6785069.6818623804</v>
      </c>
      <c r="AB140" s="623">
        <v>6810673.0646016896</v>
      </c>
      <c r="AC140" s="623">
        <v>6822159.3437749101</v>
      </c>
      <c r="AD140" s="623">
        <v>6800116.5553507004</v>
      </c>
      <c r="AE140" s="623">
        <v>6784261.2613347499</v>
      </c>
      <c r="AF140" s="623">
        <v>6774478.9288483299</v>
      </c>
      <c r="AG140" s="621">
        <f t="shared" si="5"/>
        <v>6719265.6771354908</v>
      </c>
    </row>
    <row r="141" spans="1:33">
      <c r="P141" s="618">
        <f t="shared" si="4"/>
        <v>0</v>
      </c>
      <c r="AG141" s="618">
        <f t="shared" si="5"/>
        <v>0</v>
      </c>
    </row>
    <row r="142" spans="1:33">
      <c r="B142" s="616" t="s">
        <v>1140</v>
      </c>
      <c r="P142" s="618">
        <f t="shared" si="4"/>
        <v>0</v>
      </c>
      <c r="AG142" s="618">
        <f t="shared" si="5"/>
        <v>0</v>
      </c>
    </row>
    <row r="143" spans="1:33">
      <c r="P143" s="618">
        <f t="shared" si="4"/>
        <v>0</v>
      </c>
      <c r="AG143" s="618">
        <f t="shared" si="5"/>
        <v>0</v>
      </c>
    </row>
    <row r="144" spans="1:33">
      <c r="B144" s="616" t="s">
        <v>273</v>
      </c>
      <c r="C144" s="619"/>
      <c r="D144" s="619"/>
      <c r="E144" s="619"/>
      <c r="F144" s="619"/>
      <c r="G144" s="619"/>
      <c r="H144" s="619"/>
      <c r="I144" s="619"/>
      <c r="J144" s="619"/>
      <c r="K144" s="619"/>
      <c r="L144" s="619"/>
      <c r="M144" s="619"/>
      <c r="N144" s="619"/>
      <c r="O144" s="619"/>
      <c r="P144" s="618">
        <f t="shared" si="4"/>
        <v>0</v>
      </c>
      <c r="Q144" s="619"/>
      <c r="R144" s="619"/>
      <c r="S144" s="619"/>
      <c r="T144" s="619"/>
      <c r="U144" s="619"/>
      <c r="V144" s="619"/>
      <c r="W144" s="619"/>
      <c r="X144" s="619"/>
      <c r="Y144" s="619"/>
      <c r="Z144" s="619"/>
      <c r="AA144" s="619"/>
      <c r="AB144" s="619"/>
      <c r="AC144" s="619"/>
      <c r="AD144" s="619"/>
      <c r="AE144" s="619"/>
      <c r="AF144" s="619"/>
      <c r="AG144" s="618">
        <f t="shared" si="5"/>
        <v>0</v>
      </c>
    </row>
    <row r="145" spans="2:33">
      <c r="B145" s="620" t="s">
        <v>1141</v>
      </c>
      <c r="C145" s="619"/>
      <c r="D145" s="619"/>
      <c r="E145" s="619"/>
      <c r="F145" s="619"/>
      <c r="G145" s="619"/>
      <c r="H145" s="619"/>
      <c r="I145" s="619"/>
      <c r="J145" s="619"/>
      <c r="K145" s="619"/>
      <c r="L145" s="619"/>
      <c r="M145" s="619"/>
      <c r="N145" s="619"/>
      <c r="O145" s="619"/>
      <c r="P145" s="618">
        <f t="shared" si="4"/>
        <v>0</v>
      </c>
      <c r="Q145" s="619"/>
      <c r="R145" s="619"/>
      <c r="S145" s="619"/>
      <c r="T145" s="619"/>
      <c r="U145" s="619"/>
      <c r="V145" s="619"/>
      <c r="W145" s="619"/>
      <c r="X145" s="619"/>
      <c r="Y145" s="619"/>
      <c r="Z145" s="619"/>
      <c r="AA145" s="619"/>
      <c r="AB145" s="619"/>
      <c r="AC145" s="619"/>
      <c r="AD145" s="619"/>
      <c r="AE145" s="619"/>
      <c r="AF145" s="619"/>
      <c r="AG145" s="618">
        <f t="shared" si="5"/>
        <v>0</v>
      </c>
    </row>
    <row r="146" spans="2:33" ht="15.75" thickBot="1">
      <c r="B146" s="620" t="s">
        <v>1142</v>
      </c>
      <c r="C146" s="622">
        <v>425170.42408999999</v>
      </c>
      <c r="D146" s="622">
        <v>425170.42408999999</v>
      </c>
      <c r="E146" s="622">
        <v>425170.42408999999</v>
      </c>
      <c r="F146" s="622">
        <v>425170.42408999999</v>
      </c>
      <c r="G146" s="622">
        <v>425170.42408999999</v>
      </c>
      <c r="H146" s="622">
        <v>425170.42408999999</v>
      </c>
      <c r="I146" s="622">
        <v>425170.42408999999</v>
      </c>
      <c r="J146" s="622">
        <v>425170.42408999999</v>
      </c>
      <c r="K146" s="622">
        <v>425170.42408999999</v>
      </c>
      <c r="L146" s="622">
        <v>425170.42408999999</v>
      </c>
      <c r="M146" s="622">
        <v>425170.42408999999</v>
      </c>
      <c r="N146" s="622">
        <v>425170.42408999999</v>
      </c>
      <c r="O146" s="622">
        <v>425170.42408999999</v>
      </c>
      <c r="P146" s="618">
        <f t="shared" si="4"/>
        <v>425170.42408999993</v>
      </c>
      <c r="Q146" s="622">
        <v>425170.42408999999</v>
      </c>
      <c r="R146" s="622">
        <v>425170.42408999999</v>
      </c>
      <c r="S146" s="622">
        <v>425170.42408999999</v>
      </c>
      <c r="T146" s="622">
        <v>425170.42408999999</v>
      </c>
      <c r="U146" s="622">
        <v>425170.42408999999</v>
      </c>
      <c r="V146" s="622">
        <v>425170.42408999999</v>
      </c>
      <c r="W146" s="622">
        <v>425170.42408999999</v>
      </c>
      <c r="X146" s="622">
        <v>425170.42408999999</v>
      </c>
      <c r="Y146" s="622">
        <v>425170.42408999999</v>
      </c>
      <c r="Z146" s="622">
        <v>425170.42408999999</v>
      </c>
      <c r="AA146" s="622">
        <v>425170.42408999999</v>
      </c>
      <c r="AB146" s="622">
        <v>425170.42408999999</v>
      </c>
      <c r="AC146" s="622">
        <v>425170.42408999999</v>
      </c>
      <c r="AD146" s="622">
        <v>425170.42408999999</v>
      </c>
      <c r="AE146" s="622">
        <v>425170.42408999999</v>
      </c>
      <c r="AF146" s="622">
        <v>425170.42408999999</v>
      </c>
      <c r="AG146" s="618">
        <f t="shared" si="5"/>
        <v>425170.42408999993</v>
      </c>
    </row>
    <row r="147" spans="2:33">
      <c r="B147" s="620" t="s">
        <v>1143</v>
      </c>
      <c r="C147" s="617">
        <v>425170.42408999999</v>
      </c>
      <c r="D147" s="617">
        <v>425170.42408999999</v>
      </c>
      <c r="E147" s="617">
        <v>425170.42408999999</v>
      </c>
      <c r="F147" s="617">
        <v>425170.42408999999</v>
      </c>
      <c r="G147" s="617">
        <v>425170.42408999999</v>
      </c>
      <c r="H147" s="617">
        <v>425170.42408999999</v>
      </c>
      <c r="I147" s="617">
        <v>425170.42408999999</v>
      </c>
      <c r="J147" s="617">
        <v>425170.42408999999</v>
      </c>
      <c r="K147" s="617">
        <v>425170.42408999999</v>
      </c>
      <c r="L147" s="617">
        <v>425170.42408999999</v>
      </c>
      <c r="M147" s="617">
        <v>425170.42408999999</v>
      </c>
      <c r="N147" s="617">
        <v>425170.42408999999</v>
      </c>
      <c r="O147" s="617">
        <v>425170.42408999999</v>
      </c>
      <c r="P147" s="618">
        <f t="shared" si="4"/>
        <v>425170.42408999993</v>
      </c>
      <c r="Q147" s="617">
        <v>425170.42408999999</v>
      </c>
      <c r="R147" s="617">
        <v>425170.42408999999</v>
      </c>
      <c r="S147" s="617">
        <v>425170.42408999999</v>
      </c>
      <c r="T147" s="617">
        <v>425170.42408999999</v>
      </c>
      <c r="U147" s="617">
        <v>425170.42408999999</v>
      </c>
      <c r="V147" s="617">
        <v>425170.42408999999</v>
      </c>
      <c r="W147" s="617">
        <v>425170.42408999999</v>
      </c>
      <c r="X147" s="617">
        <v>425170.42408999999</v>
      </c>
      <c r="Y147" s="617">
        <v>425170.42408999999</v>
      </c>
      <c r="Z147" s="617">
        <v>425170.42408999999</v>
      </c>
      <c r="AA147" s="617">
        <v>425170.42408999999</v>
      </c>
      <c r="AB147" s="617">
        <v>425170.42408999999</v>
      </c>
      <c r="AC147" s="617">
        <v>425170.42408999999</v>
      </c>
      <c r="AD147" s="617">
        <v>425170.42408999999</v>
      </c>
      <c r="AE147" s="617">
        <v>425170.42408999999</v>
      </c>
      <c r="AF147" s="617">
        <v>425170.42408999999</v>
      </c>
      <c r="AG147" s="618">
        <f t="shared" si="5"/>
        <v>425170.42408999993</v>
      </c>
    </row>
    <row r="148" spans="2:33">
      <c r="C148" s="619"/>
      <c r="D148" s="619"/>
      <c r="E148" s="619"/>
      <c r="F148" s="619"/>
      <c r="G148" s="619"/>
      <c r="H148" s="619"/>
      <c r="I148" s="619"/>
      <c r="J148" s="619"/>
      <c r="K148" s="619"/>
      <c r="L148" s="619"/>
      <c r="M148" s="619"/>
      <c r="N148" s="619"/>
      <c r="O148" s="619"/>
      <c r="P148" s="618">
        <f t="shared" si="4"/>
        <v>0</v>
      </c>
      <c r="Q148" s="619"/>
      <c r="R148" s="619"/>
      <c r="S148" s="619"/>
      <c r="T148" s="619"/>
      <c r="U148" s="619"/>
      <c r="V148" s="619"/>
      <c r="W148" s="619"/>
      <c r="X148" s="619"/>
      <c r="Y148" s="619"/>
      <c r="Z148" s="619"/>
      <c r="AA148" s="619"/>
      <c r="AB148" s="619"/>
      <c r="AC148" s="619"/>
      <c r="AD148" s="619"/>
      <c r="AE148" s="619"/>
      <c r="AF148" s="619"/>
      <c r="AG148" s="618">
        <f t="shared" si="5"/>
        <v>0</v>
      </c>
    </row>
    <row r="149" spans="2:33">
      <c r="B149" s="620" t="s">
        <v>1144</v>
      </c>
      <c r="C149" s="619"/>
      <c r="D149" s="619"/>
      <c r="E149" s="619"/>
      <c r="F149" s="619"/>
      <c r="G149" s="619"/>
      <c r="H149" s="619"/>
      <c r="I149" s="619"/>
      <c r="J149" s="619"/>
      <c r="K149" s="619"/>
      <c r="L149" s="619"/>
      <c r="M149" s="619"/>
      <c r="N149" s="619"/>
      <c r="O149" s="619"/>
      <c r="P149" s="618">
        <f t="shared" si="4"/>
        <v>0</v>
      </c>
      <c r="Q149" s="619"/>
      <c r="R149" s="619"/>
      <c r="S149" s="619"/>
      <c r="T149" s="619"/>
      <c r="U149" s="619"/>
      <c r="V149" s="619"/>
      <c r="W149" s="619"/>
      <c r="X149" s="619"/>
      <c r="Y149" s="619"/>
      <c r="Z149" s="619"/>
      <c r="AA149" s="619"/>
      <c r="AB149" s="619"/>
      <c r="AC149" s="619"/>
      <c r="AD149" s="619"/>
      <c r="AE149" s="619"/>
      <c r="AF149" s="619"/>
      <c r="AG149" s="618">
        <f t="shared" si="5"/>
        <v>0</v>
      </c>
    </row>
    <row r="150" spans="2:33" ht="15.75" thickBot="1">
      <c r="B150" s="620" t="s">
        <v>1145</v>
      </c>
      <c r="C150" s="622">
        <v>-835.88864000000001</v>
      </c>
      <c r="D150" s="622">
        <v>-835.88864000000001</v>
      </c>
      <c r="E150" s="622">
        <v>-835.88864000000001</v>
      </c>
      <c r="F150" s="622">
        <v>-835.88864000000001</v>
      </c>
      <c r="G150" s="622">
        <v>-835.88864000000001</v>
      </c>
      <c r="H150" s="622">
        <v>-835.88864000000001</v>
      </c>
      <c r="I150" s="622">
        <v>-835.88864000000001</v>
      </c>
      <c r="J150" s="622">
        <v>-835.88864000000001</v>
      </c>
      <c r="K150" s="622">
        <v>-835.88864000000001</v>
      </c>
      <c r="L150" s="622">
        <v>-835.88864000000001</v>
      </c>
      <c r="M150" s="622">
        <v>-835.88864000000001</v>
      </c>
      <c r="N150" s="622">
        <v>-835.88864000000001</v>
      </c>
      <c r="O150" s="622">
        <v>-835.88864000000001</v>
      </c>
      <c r="P150" s="618">
        <f t="shared" si="4"/>
        <v>-835.88863999999978</v>
      </c>
      <c r="Q150" s="622">
        <v>-835.88864000000001</v>
      </c>
      <c r="R150" s="622">
        <v>-835.88864000000001</v>
      </c>
      <c r="S150" s="622">
        <v>-835.88864000000001</v>
      </c>
      <c r="T150" s="622">
        <v>-835.88864000000001</v>
      </c>
      <c r="U150" s="622">
        <v>-835.88864000000001</v>
      </c>
      <c r="V150" s="622">
        <v>-835.88864000000001</v>
      </c>
      <c r="W150" s="622">
        <v>-835.88864000000001</v>
      </c>
      <c r="X150" s="622">
        <v>-835.88864000000001</v>
      </c>
      <c r="Y150" s="622">
        <v>-835.88864000000001</v>
      </c>
      <c r="Z150" s="622">
        <v>-835.88864000000001</v>
      </c>
      <c r="AA150" s="622">
        <v>-835.88864000000001</v>
      </c>
      <c r="AB150" s="622">
        <v>-835.88864000000001</v>
      </c>
      <c r="AC150" s="622">
        <v>-835.88864000000001</v>
      </c>
      <c r="AD150" s="622">
        <v>-835.88864000000001</v>
      </c>
      <c r="AE150" s="622">
        <v>-835.88864000000001</v>
      </c>
      <c r="AF150" s="622">
        <v>-835.88864000000001</v>
      </c>
      <c r="AG150" s="618">
        <f t="shared" si="5"/>
        <v>-835.88863999999978</v>
      </c>
    </row>
    <row r="151" spans="2:33">
      <c r="B151" s="620" t="s">
        <v>1146</v>
      </c>
      <c r="C151" s="617">
        <v>-835.88864000000001</v>
      </c>
      <c r="D151" s="617">
        <v>-835.88864000000001</v>
      </c>
      <c r="E151" s="617">
        <v>-835.88864000000001</v>
      </c>
      <c r="F151" s="617">
        <v>-835.88864000000001</v>
      </c>
      <c r="G151" s="617">
        <v>-835.88864000000001</v>
      </c>
      <c r="H151" s="617">
        <v>-835.88864000000001</v>
      </c>
      <c r="I151" s="617">
        <v>-835.88864000000001</v>
      </c>
      <c r="J151" s="617">
        <v>-835.88864000000001</v>
      </c>
      <c r="K151" s="617">
        <v>-835.88864000000001</v>
      </c>
      <c r="L151" s="617">
        <v>-835.88864000000001</v>
      </c>
      <c r="M151" s="617">
        <v>-835.88864000000001</v>
      </c>
      <c r="N151" s="617">
        <v>-835.88864000000001</v>
      </c>
      <c r="O151" s="617">
        <v>-835.88864000000001</v>
      </c>
      <c r="P151" s="618">
        <f t="shared" si="4"/>
        <v>-835.88863999999978</v>
      </c>
      <c r="Q151" s="617">
        <v>-835.88864000000001</v>
      </c>
      <c r="R151" s="617">
        <v>-835.88864000000001</v>
      </c>
      <c r="S151" s="617">
        <v>-835.88864000000001</v>
      </c>
      <c r="T151" s="617">
        <v>-835.88864000000001</v>
      </c>
      <c r="U151" s="617">
        <v>-835.88864000000001</v>
      </c>
      <c r="V151" s="617">
        <v>-835.88864000000001</v>
      </c>
      <c r="W151" s="617">
        <v>-835.88864000000001</v>
      </c>
      <c r="X151" s="617">
        <v>-835.88864000000001</v>
      </c>
      <c r="Y151" s="617">
        <v>-835.88864000000001</v>
      </c>
      <c r="Z151" s="617">
        <v>-835.88864000000001</v>
      </c>
      <c r="AA151" s="617">
        <v>-835.88864000000001</v>
      </c>
      <c r="AB151" s="617">
        <v>-835.88864000000001</v>
      </c>
      <c r="AC151" s="617">
        <v>-835.88864000000001</v>
      </c>
      <c r="AD151" s="617">
        <v>-835.88864000000001</v>
      </c>
      <c r="AE151" s="617">
        <v>-835.88864000000001</v>
      </c>
      <c r="AF151" s="617">
        <v>-835.88864000000001</v>
      </c>
      <c r="AG151" s="618">
        <f t="shared" si="5"/>
        <v>-835.88863999999978</v>
      </c>
    </row>
    <row r="152" spans="2:33">
      <c r="C152" s="619"/>
      <c r="D152" s="619"/>
      <c r="E152" s="619"/>
      <c r="F152" s="619"/>
      <c r="G152" s="619"/>
      <c r="H152" s="619"/>
      <c r="I152" s="619"/>
      <c r="J152" s="619"/>
      <c r="K152" s="619"/>
      <c r="L152" s="619"/>
      <c r="M152" s="619"/>
      <c r="N152" s="619"/>
      <c r="O152" s="619"/>
      <c r="P152" s="618">
        <f t="shared" si="4"/>
        <v>0</v>
      </c>
      <c r="Q152" s="619"/>
      <c r="R152" s="619"/>
      <c r="S152" s="619"/>
      <c r="T152" s="619"/>
      <c r="U152" s="619"/>
      <c r="V152" s="619"/>
      <c r="W152" s="619"/>
      <c r="X152" s="619"/>
      <c r="Y152" s="619"/>
      <c r="Z152" s="619"/>
      <c r="AA152" s="619"/>
      <c r="AB152" s="619"/>
      <c r="AC152" s="619"/>
      <c r="AD152" s="619"/>
      <c r="AE152" s="619"/>
      <c r="AF152" s="619"/>
      <c r="AG152" s="618">
        <f t="shared" si="5"/>
        <v>0</v>
      </c>
    </row>
    <row r="153" spans="2:33">
      <c r="B153" s="620" t="s">
        <v>1147</v>
      </c>
      <c r="C153" s="619"/>
      <c r="D153" s="619"/>
      <c r="E153" s="619"/>
      <c r="F153" s="619"/>
      <c r="G153" s="619"/>
      <c r="H153" s="619"/>
      <c r="I153" s="619"/>
      <c r="J153" s="619"/>
      <c r="K153" s="619"/>
      <c r="L153" s="619"/>
      <c r="M153" s="619"/>
      <c r="N153" s="619"/>
      <c r="O153" s="619"/>
      <c r="P153" s="618">
        <f t="shared" si="4"/>
        <v>0</v>
      </c>
      <c r="Q153" s="619"/>
      <c r="R153" s="619"/>
      <c r="S153" s="619"/>
      <c r="T153" s="619"/>
      <c r="U153" s="619"/>
      <c r="V153" s="619"/>
      <c r="W153" s="619"/>
      <c r="X153" s="619"/>
      <c r="Y153" s="619"/>
      <c r="Z153" s="619"/>
      <c r="AA153" s="619"/>
      <c r="AB153" s="619"/>
      <c r="AC153" s="619"/>
      <c r="AD153" s="619"/>
      <c r="AE153" s="619"/>
      <c r="AF153" s="619"/>
      <c r="AG153" s="618">
        <f t="shared" si="5"/>
        <v>0</v>
      </c>
    </row>
    <row r="154" spans="2:33" ht="15.75" thickBot="1">
      <c r="B154" s="620" t="s">
        <v>1148</v>
      </c>
      <c r="C154" s="622">
        <v>518081.49900000001</v>
      </c>
      <c r="D154" s="622">
        <v>518081.49900000001</v>
      </c>
      <c r="E154" s="622">
        <v>518081.49900000001</v>
      </c>
      <c r="F154" s="622">
        <v>518081.49900000001</v>
      </c>
      <c r="G154" s="622">
        <v>518081.49900000001</v>
      </c>
      <c r="H154" s="622">
        <v>518081.49900000001</v>
      </c>
      <c r="I154" s="622">
        <v>561081.49899999995</v>
      </c>
      <c r="J154" s="622">
        <v>561081.49899999995</v>
      </c>
      <c r="K154" s="622">
        <v>561081.49899999995</v>
      </c>
      <c r="L154" s="622">
        <v>577590.14160196704</v>
      </c>
      <c r="M154" s="622">
        <v>577590.14160196704</v>
      </c>
      <c r="N154" s="622">
        <v>577590.14160196704</v>
      </c>
      <c r="O154" s="622">
        <v>644152.82671426795</v>
      </c>
      <c r="P154" s="618">
        <f t="shared" si="4"/>
        <v>551435.13404001284</v>
      </c>
      <c r="Q154" s="622">
        <v>644152.82671426795</v>
      </c>
      <c r="R154" s="622">
        <v>644152.82671426795</v>
      </c>
      <c r="S154" s="622">
        <v>644152.82671426795</v>
      </c>
      <c r="T154" s="622">
        <v>644152.82671426795</v>
      </c>
      <c r="U154" s="622">
        <v>644152.82671426795</v>
      </c>
      <c r="V154" s="622">
        <v>684369.80836952897</v>
      </c>
      <c r="W154" s="622">
        <v>684369.80836952897</v>
      </c>
      <c r="X154" s="622">
        <v>684369.80836952897</v>
      </c>
      <c r="Y154" s="622">
        <v>685735.02830575302</v>
      </c>
      <c r="Z154" s="622">
        <v>685735.02830575302</v>
      </c>
      <c r="AA154" s="622">
        <v>685735.02830575302</v>
      </c>
      <c r="AB154" s="622">
        <v>740621.11262010201</v>
      </c>
      <c r="AC154" s="622">
        <v>740621.11262010201</v>
      </c>
      <c r="AD154" s="622">
        <v>740621.11262010201</v>
      </c>
      <c r="AE154" s="622">
        <v>740621.11262010201</v>
      </c>
      <c r="AF154" s="622">
        <v>740621.11262010201</v>
      </c>
      <c r="AG154" s="618">
        <f t="shared" si="5"/>
        <v>700132.74819653027</v>
      </c>
    </row>
    <row r="155" spans="2:33">
      <c r="B155" s="620" t="s">
        <v>1149</v>
      </c>
      <c r="C155" s="617">
        <v>518081.49900000001</v>
      </c>
      <c r="D155" s="617">
        <v>518081.49900000001</v>
      </c>
      <c r="E155" s="617">
        <v>518081.49900000001</v>
      </c>
      <c r="F155" s="617">
        <v>518081.49900000001</v>
      </c>
      <c r="G155" s="617">
        <v>518081.49900000001</v>
      </c>
      <c r="H155" s="617">
        <v>518081.49900000001</v>
      </c>
      <c r="I155" s="617">
        <v>561081.49899999995</v>
      </c>
      <c r="J155" s="617">
        <v>561081.49899999995</v>
      </c>
      <c r="K155" s="617">
        <v>561081.49899999995</v>
      </c>
      <c r="L155" s="617">
        <v>577590.14160196704</v>
      </c>
      <c r="M155" s="617">
        <v>577590.14160196704</v>
      </c>
      <c r="N155" s="617">
        <v>577590.14160196704</v>
      </c>
      <c r="O155" s="617">
        <v>644152.82671426795</v>
      </c>
      <c r="P155" s="618">
        <f t="shared" si="4"/>
        <v>551435.13404001284</v>
      </c>
      <c r="Q155" s="617">
        <v>644152.82671426795</v>
      </c>
      <c r="R155" s="617">
        <v>644152.82671426795</v>
      </c>
      <c r="S155" s="617">
        <v>644152.82671426795</v>
      </c>
      <c r="T155" s="617">
        <v>644152.82671426795</v>
      </c>
      <c r="U155" s="617">
        <v>644152.82671426795</v>
      </c>
      <c r="V155" s="617">
        <v>684369.80836952897</v>
      </c>
      <c r="W155" s="617">
        <v>684369.80836952897</v>
      </c>
      <c r="X155" s="617">
        <v>684369.80836952897</v>
      </c>
      <c r="Y155" s="617">
        <v>685735.02830575302</v>
      </c>
      <c r="Z155" s="617">
        <v>685735.02830575302</v>
      </c>
      <c r="AA155" s="617">
        <v>685735.02830575302</v>
      </c>
      <c r="AB155" s="617">
        <v>740621.11262010201</v>
      </c>
      <c r="AC155" s="617">
        <v>740621.11262010201</v>
      </c>
      <c r="AD155" s="617">
        <v>740621.11262010201</v>
      </c>
      <c r="AE155" s="617">
        <v>740621.11262010201</v>
      </c>
      <c r="AF155" s="617">
        <v>740621.11262010201</v>
      </c>
      <c r="AG155" s="618">
        <f t="shared" si="5"/>
        <v>700132.74819653027</v>
      </c>
    </row>
    <row r="156" spans="2:33">
      <c r="C156" s="619"/>
      <c r="D156" s="619"/>
      <c r="E156" s="619"/>
      <c r="F156" s="619"/>
      <c r="G156" s="619"/>
      <c r="H156" s="619"/>
      <c r="I156" s="619"/>
      <c r="J156" s="619"/>
      <c r="K156" s="619"/>
      <c r="L156" s="619"/>
      <c r="M156" s="619"/>
      <c r="N156" s="619"/>
      <c r="O156" s="619"/>
      <c r="P156" s="618">
        <f t="shared" si="4"/>
        <v>0</v>
      </c>
      <c r="Q156" s="619"/>
      <c r="R156" s="619"/>
      <c r="S156" s="619"/>
      <c r="T156" s="619"/>
      <c r="U156" s="619"/>
      <c r="V156" s="619"/>
      <c r="W156" s="619"/>
      <c r="X156" s="619"/>
      <c r="Y156" s="619"/>
      <c r="Z156" s="619"/>
      <c r="AA156" s="619"/>
      <c r="AB156" s="619"/>
      <c r="AC156" s="619"/>
      <c r="AD156" s="619"/>
      <c r="AE156" s="619"/>
      <c r="AF156" s="619"/>
      <c r="AG156" s="618">
        <f t="shared" si="5"/>
        <v>0</v>
      </c>
    </row>
    <row r="157" spans="2:33">
      <c r="B157" s="620" t="s">
        <v>1150</v>
      </c>
      <c r="C157" s="619"/>
      <c r="D157" s="619"/>
      <c r="E157" s="619"/>
      <c r="F157" s="619"/>
      <c r="G157" s="619"/>
      <c r="H157" s="619"/>
      <c r="I157" s="619"/>
      <c r="J157" s="619"/>
      <c r="K157" s="619"/>
      <c r="L157" s="619"/>
      <c r="M157" s="619"/>
      <c r="N157" s="619"/>
      <c r="O157" s="619"/>
      <c r="P157" s="618">
        <f t="shared" si="4"/>
        <v>0</v>
      </c>
      <c r="Q157" s="619"/>
      <c r="R157" s="619"/>
      <c r="S157" s="619"/>
      <c r="T157" s="619"/>
      <c r="U157" s="619"/>
      <c r="V157" s="619"/>
      <c r="W157" s="619"/>
      <c r="X157" s="619"/>
      <c r="Y157" s="619"/>
      <c r="Z157" s="619"/>
      <c r="AA157" s="619"/>
      <c r="AB157" s="619"/>
      <c r="AC157" s="619"/>
      <c r="AD157" s="619"/>
      <c r="AE157" s="619"/>
      <c r="AF157" s="619"/>
      <c r="AG157" s="618">
        <f t="shared" si="5"/>
        <v>0</v>
      </c>
    </row>
    <row r="158" spans="2:33" ht="15.75" thickBot="1">
      <c r="B158" s="620" t="s">
        <v>1151</v>
      </c>
      <c r="C158" s="622">
        <v>1196179.7172000001</v>
      </c>
      <c r="D158" s="622">
        <v>1227498.46331</v>
      </c>
      <c r="E158" s="622">
        <v>1247373.11956</v>
      </c>
      <c r="F158" s="622">
        <v>1233934.3914099999</v>
      </c>
      <c r="G158" s="622">
        <v>1242655.1864499999</v>
      </c>
      <c r="H158" s="622">
        <v>1260751.3740900001</v>
      </c>
      <c r="I158" s="622">
        <v>1236632.84142</v>
      </c>
      <c r="J158" s="622">
        <v>1257215.6230470799</v>
      </c>
      <c r="K158" s="622">
        <v>1277715.29283427</v>
      </c>
      <c r="L158" s="622">
        <v>1262729.1679008601</v>
      </c>
      <c r="M158" s="622">
        <v>1269343.0765991199</v>
      </c>
      <c r="N158" s="622">
        <v>1283220.1547503199</v>
      </c>
      <c r="O158" s="622">
        <v>1267772.2256835401</v>
      </c>
      <c r="P158" s="618">
        <f t="shared" si="4"/>
        <v>1251001.5872503992</v>
      </c>
      <c r="Q158" s="622">
        <v>1292687.46536751</v>
      </c>
      <c r="R158" s="622">
        <v>1313908.4409688399</v>
      </c>
      <c r="S158" s="622">
        <v>1282524.78780432</v>
      </c>
      <c r="T158" s="622">
        <v>1289985.361609</v>
      </c>
      <c r="U158" s="622">
        <v>1302255.4194636201</v>
      </c>
      <c r="V158" s="622">
        <v>1277421.94163953</v>
      </c>
      <c r="W158" s="622">
        <v>1297043.4377943301</v>
      </c>
      <c r="X158" s="622">
        <v>1317596.67115786</v>
      </c>
      <c r="Y158" s="622">
        <v>1307626.4026864599</v>
      </c>
      <c r="Z158" s="622">
        <v>1314687.06254154</v>
      </c>
      <c r="AA158" s="622">
        <v>1328103.76054644</v>
      </c>
      <c r="AB158" s="622">
        <v>1317289.65156124</v>
      </c>
      <c r="AC158" s="622">
        <v>1344383.4496122899</v>
      </c>
      <c r="AD158" s="622">
        <v>1367858.69179112</v>
      </c>
      <c r="AE158" s="622">
        <v>1299894.05762289</v>
      </c>
      <c r="AF158" s="622">
        <v>1307929.0283861</v>
      </c>
      <c r="AG158" s="618">
        <f t="shared" si="5"/>
        <v>1313236.5335701865</v>
      </c>
    </row>
    <row r="159" spans="2:33">
      <c r="B159" s="620" t="s">
        <v>1150</v>
      </c>
      <c r="C159" s="617">
        <v>1196179.7172000001</v>
      </c>
      <c r="D159" s="617">
        <v>1227498.46331</v>
      </c>
      <c r="E159" s="617">
        <v>1247373.11956</v>
      </c>
      <c r="F159" s="617">
        <v>1233934.3914099999</v>
      </c>
      <c r="G159" s="617">
        <v>1242655.1864499999</v>
      </c>
      <c r="H159" s="617">
        <v>1260751.3740900001</v>
      </c>
      <c r="I159" s="617">
        <v>1236632.84142</v>
      </c>
      <c r="J159" s="617">
        <v>1257215.6230470799</v>
      </c>
      <c r="K159" s="617">
        <v>1277715.29283427</v>
      </c>
      <c r="L159" s="617">
        <v>1262729.1679008601</v>
      </c>
      <c r="M159" s="617">
        <v>1269343.0765991199</v>
      </c>
      <c r="N159" s="617">
        <v>1283220.1547503199</v>
      </c>
      <c r="O159" s="617">
        <v>1267772.2256835401</v>
      </c>
      <c r="P159" s="618">
        <f t="shared" si="4"/>
        <v>1251001.5872503992</v>
      </c>
      <c r="Q159" s="617">
        <v>1292687.46536751</v>
      </c>
      <c r="R159" s="617">
        <v>1313908.4409688399</v>
      </c>
      <c r="S159" s="617">
        <v>1282524.78780432</v>
      </c>
      <c r="T159" s="617">
        <v>1289985.361609</v>
      </c>
      <c r="U159" s="617">
        <v>1302255.4194636201</v>
      </c>
      <c r="V159" s="617">
        <v>1277421.94163953</v>
      </c>
      <c r="W159" s="617">
        <v>1297043.4377943301</v>
      </c>
      <c r="X159" s="617">
        <v>1317596.67115786</v>
      </c>
      <c r="Y159" s="617">
        <v>1307626.4026864599</v>
      </c>
      <c r="Z159" s="617">
        <v>1314687.06254154</v>
      </c>
      <c r="AA159" s="617">
        <v>1328103.76054644</v>
      </c>
      <c r="AB159" s="617">
        <v>1317289.65156124</v>
      </c>
      <c r="AC159" s="617">
        <v>1344383.4496122899</v>
      </c>
      <c r="AD159" s="617">
        <v>1367858.69179112</v>
      </c>
      <c r="AE159" s="617">
        <v>1299894.05762289</v>
      </c>
      <c r="AF159" s="617">
        <v>1307929.0283861</v>
      </c>
      <c r="AG159" s="618">
        <f t="shared" si="5"/>
        <v>1313236.5335701865</v>
      </c>
    </row>
    <row r="160" spans="2:33">
      <c r="C160" s="619"/>
      <c r="D160" s="619"/>
      <c r="E160" s="619"/>
      <c r="F160" s="619"/>
      <c r="G160" s="619"/>
      <c r="H160" s="619"/>
      <c r="I160" s="619"/>
      <c r="J160" s="619"/>
      <c r="K160" s="619"/>
      <c r="L160" s="619"/>
      <c r="M160" s="619"/>
      <c r="N160" s="619"/>
      <c r="O160" s="619"/>
      <c r="P160" s="618">
        <f t="shared" si="4"/>
        <v>0</v>
      </c>
      <c r="Q160" s="619"/>
      <c r="R160" s="619"/>
      <c r="S160" s="619"/>
      <c r="T160" s="619"/>
      <c r="U160" s="619"/>
      <c r="V160" s="619"/>
      <c r="W160" s="619"/>
      <c r="X160" s="619"/>
      <c r="Y160" s="619"/>
      <c r="Z160" s="619"/>
      <c r="AA160" s="619"/>
      <c r="AB160" s="619"/>
      <c r="AC160" s="619"/>
      <c r="AD160" s="619"/>
      <c r="AE160" s="619"/>
      <c r="AF160" s="619"/>
      <c r="AG160" s="618">
        <f t="shared" si="5"/>
        <v>0</v>
      </c>
    </row>
    <row r="161" spans="2:33">
      <c r="B161" s="620" t="s">
        <v>1152</v>
      </c>
      <c r="P161" s="618">
        <f t="shared" si="4"/>
        <v>0</v>
      </c>
      <c r="AG161" s="618">
        <f t="shared" si="5"/>
        <v>0</v>
      </c>
    </row>
    <row r="162" spans="2:33">
      <c r="C162" s="619"/>
      <c r="D162" s="619"/>
      <c r="E162" s="619"/>
      <c r="F162" s="619"/>
      <c r="G162" s="619"/>
      <c r="H162" s="619"/>
      <c r="I162" s="619"/>
      <c r="J162" s="619"/>
      <c r="K162" s="619"/>
      <c r="L162" s="619"/>
      <c r="M162" s="619"/>
      <c r="N162" s="619"/>
      <c r="O162" s="619"/>
      <c r="P162" s="618">
        <f t="shared" si="4"/>
        <v>0</v>
      </c>
      <c r="Q162" s="619"/>
      <c r="R162" s="619"/>
      <c r="S162" s="619"/>
      <c r="T162" s="619"/>
      <c r="U162" s="619"/>
      <c r="V162" s="619"/>
      <c r="W162" s="619"/>
      <c r="X162" s="619"/>
      <c r="Y162" s="619"/>
      <c r="Z162" s="619"/>
      <c r="AA162" s="619"/>
      <c r="AB162" s="619"/>
      <c r="AC162" s="619"/>
      <c r="AD162" s="619"/>
      <c r="AE162" s="619"/>
      <c r="AF162" s="619"/>
      <c r="AG162" s="618">
        <f t="shared" si="5"/>
        <v>0</v>
      </c>
    </row>
    <row r="163" spans="2:33">
      <c r="C163" s="619"/>
      <c r="D163" s="619"/>
      <c r="E163" s="619"/>
      <c r="F163" s="619"/>
      <c r="G163" s="619"/>
      <c r="H163" s="619"/>
      <c r="I163" s="619"/>
      <c r="J163" s="619"/>
      <c r="K163" s="619"/>
      <c r="L163" s="619"/>
      <c r="M163" s="619"/>
      <c r="N163" s="619"/>
      <c r="O163" s="619"/>
      <c r="P163" s="618">
        <f t="shared" si="4"/>
        <v>0</v>
      </c>
      <c r="Q163" s="619"/>
      <c r="R163" s="619"/>
      <c r="S163" s="619"/>
      <c r="T163" s="619"/>
      <c r="U163" s="619"/>
      <c r="V163" s="619"/>
      <c r="W163" s="619"/>
      <c r="X163" s="619"/>
      <c r="Y163" s="619"/>
      <c r="Z163" s="619"/>
      <c r="AA163" s="619"/>
      <c r="AB163" s="619"/>
      <c r="AC163" s="619"/>
      <c r="AD163" s="619"/>
      <c r="AE163" s="619"/>
      <c r="AF163" s="619"/>
      <c r="AG163" s="618">
        <f t="shared" si="5"/>
        <v>0</v>
      </c>
    </row>
    <row r="164" spans="2:33" ht="15.75" thickBot="1">
      <c r="B164" s="616" t="s">
        <v>358</v>
      </c>
      <c r="C164" s="623">
        <v>2138595.75165</v>
      </c>
      <c r="D164" s="623">
        <v>2169914.4977599899</v>
      </c>
      <c r="E164" s="623">
        <v>2189789.1540099899</v>
      </c>
      <c r="F164" s="623">
        <v>2176350.4258599998</v>
      </c>
      <c r="G164" s="623">
        <v>2185071.2209000001</v>
      </c>
      <c r="H164" s="623">
        <v>2203167.4085400002</v>
      </c>
      <c r="I164" s="623">
        <v>2222048.8758700001</v>
      </c>
      <c r="J164" s="623">
        <v>2242631.65749708</v>
      </c>
      <c r="K164" s="623">
        <v>2263131.32728427</v>
      </c>
      <c r="L164" s="623">
        <v>2264653.8449528301</v>
      </c>
      <c r="M164" s="623">
        <v>2271267.7536510802</v>
      </c>
      <c r="N164" s="623">
        <v>2285144.8318022899</v>
      </c>
      <c r="O164" s="623">
        <v>2336259.5878478098</v>
      </c>
      <c r="P164" s="618">
        <f t="shared" si="4"/>
        <v>2226771.2567404103</v>
      </c>
      <c r="Q164" s="623">
        <v>2361174.8275317801</v>
      </c>
      <c r="R164" s="623">
        <v>2382395.8031331101</v>
      </c>
      <c r="S164" s="623">
        <v>2351012.1499685901</v>
      </c>
      <c r="T164" s="623">
        <v>2358472.7237732699</v>
      </c>
      <c r="U164" s="623">
        <v>2370742.7816278902</v>
      </c>
      <c r="V164" s="623">
        <v>2386126.2854590602</v>
      </c>
      <c r="W164" s="623">
        <v>2405747.7816138598</v>
      </c>
      <c r="X164" s="623">
        <v>2426301.0149773899</v>
      </c>
      <c r="Y164" s="623">
        <v>2417695.9664422199</v>
      </c>
      <c r="Z164" s="623">
        <v>2424756.62629729</v>
      </c>
      <c r="AA164" s="623">
        <v>2438173.32430219</v>
      </c>
      <c r="AB164" s="623">
        <v>2482245.29963134</v>
      </c>
      <c r="AC164" s="623">
        <v>2509339.0976823899</v>
      </c>
      <c r="AD164" s="623">
        <v>2532814.3398612202</v>
      </c>
      <c r="AE164" s="623">
        <v>2464849.705693</v>
      </c>
      <c r="AF164" s="623">
        <v>2472884.6764562</v>
      </c>
      <c r="AG164" s="618">
        <f t="shared" si="5"/>
        <v>2437703.8172167167</v>
      </c>
    </row>
    <row r="165" spans="2:33">
      <c r="P165" s="618">
        <f t="shared" si="4"/>
        <v>0</v>
      </c>
      <c r="AG165" s="618">
        <f t="shared" si="5"/>
        <v>0</v>
      </c>
    </row>
    <row r="166" spans="2:33">
      <c r="B166" s="616" t="s">
        <v>274</v>
      </c>
      <c r="C166" s="619"/>
      <c r="D166" s="619"/>
      <c r="E166" s="619"/>
      <c r="F166" s="619"/>
      <c r="G166" s="619"/>
      <c r="H166" s="619"/>
      <c r="I166" s="619"/>
      <c r="J166" s="619"/>
      <c r="K166" s="619"/>
      <c r="L166" s="619"/>
      <c r="M166" s="619"/>
      <c r="N166" s="619"/>
      <c r="O166" s="619"/>
      <c r="P166" s="618">
        <f t="shared" si="4"/>
        <v>0</v>
      </c>
      <c r="Q166" s="619"/>
      <c r="R166" s="619"/>
      <c r="S166" s="619"/>
      <c r="T166" s="619"/>
      <c r="U166" s="619"/>
      <c r="V166" s="619"/>
      <c r="W166" s="619"/>
      <c r="X166" s="619"/>
      <c r="Y166" s="619"/>
      <c r="Z166" s="619"/>
      <c r="AA166" s="619"/>
      <c r="AB166" s="619"/>
      <c r="AC166" s="619"/>
      <c r="AD166" s="619"/>
      <c r="AE166" s="619"/>
      <c r="AF166" s="619"/>
      <c r="AG166" s="618">
        <f t="shared" si="5"/>
        <v>0</v>
      </c>
    </row>
    <row r="167" spans="2:33">
      <c r="B167" s="620" t="s">
        <v>1154</v>
      </c>
      <c r="C167" s="619"/>
      <c r="D167" s="619"/>
      <c r="E167" s="619"/>
      <c r="F167" s="619"/>
      <c r="G167" s="619"/>
      <c r="H167" s="619"/>
      <c r="I167" s="619"/>
      <c r="J167" s="619"/>
      <c r="K167" s="619"/>
      <c r="L167" s="619"/>
      <c r="M167" s="619"/>
      <c r="N167" s="619"/>
      <c r="O167" s="619"/>
      <c r="P167" s="618">
        <f t="shared" si="4"/>
        <v>0</v>
      </c>
      <c r="Q167" s="619"/>
      <c r="R167" s="619"/>
      <c r="S167" s="619"/>
      <c r="T167" s="619"/>
      <c r="U167" s="619"/>
      <c r="V167" s="619"/>
      <c r="W167" s="619"/>
      <c r="X167" s="619"/>
      <c r="Y167" s="619"/>
      <c r="Z167" s="619"/>
      <c r="AA167" s="619"/>
      <c r="AB167" s="619"/>
      <c r="AC167" s="619"/>
      <c r="AD167" s="619"/>
      <c r="AE167" s="619"/>
      <c r="AF167" s="619"/>
      <c r="AG167" s="618">
        <f t="shared" si="5"/>
        <v>0</v>
      </c>
    </row>
    <row r="168" spans="2:33">
      <c r="B168" s="620" t="s">
        <v>1155</v>
      </c>
      <c r="C168" s="617">
        <v>97500</v>
      </c>
      <c r="D168" s="617">
        <v>97500</v>
      </c>
      <c r="E168" s="617">
        <v>70000</v>
      </c>
      <c r="F168" s="617">
        <v>0</v>
      </c>
      <c r="G168" s="617">
        <v>128000</v>
      </c>
      <c r="H168" s="617">
        <v>128000</v>
      </c>
      <c r="I168" s="617">
        <v>194200</v>
      </c>
      <c r="J168" s="617">
        <v>194200</v>
      </c>
      <c r="K168" s="617">
        <v>194200</v>
      </c>
      <c r="L168" s="617">
        <v>194200</v>
      </c>
      <c r="M168" s="617">
        <v>194200</v>
      </c>
      <c r="N168" s="617">
        <v>194200</v>
      </c>
      <c r="O168" s="617">
        <v>194200</v>
      </c>
      <c r="P168" s="618">
        <f t="shared" si="4"/>
        <v>144646.15384615384</v>
      </c>
      <c r="Q168" s="617">
        <v>194200</v>
      </c>
      <c r="R168" s="617">
        <v>194200</v>
      </c>
      <c r="S168" s="617">
        <v>194200</v>
      </c>
      <c r="T168" s="617">
        <v>66200</v>
      </c>
      <c r="U168" s="617">
        <v>66200</v>
      </c>
      <c r="V168" s="617">
        <v>0</v>
      </c>
      <c r="W168" s="617">
        <v>0</v>
      </c>
      <c r="X168" s="617">
        <v>-40000</v>
      </c>
      <c r="Y168" s="617">
        <v>-40000</v>
      </c>
      <c r="Z168" s="617">
        <v>-40000</v>
      </c>
      <c r="AA168" s="617">
        <v>-40000</v>
      </c>
      <c r="AB168" s="617">
        <v>-40000</v>
      </c>
      <c r="AC168" s="617">
        <v>-40000</v>
      </c>
      <c r="AD168" s="617">
        <v>-40000</v>
      </c>
      <c r="AE168" s="617">
        <v>-40000</v>
      </c>
      <c r="AF168" s="617">
        <v>-40000</v>
      </c>
      <c r="AG168" s="618">
        <f t="shared" si="5"/>
        <v>-17507.692307692309</v>
      </c>
    </row>
    <row r="169" spans="2:33">
      <c r="B169" s="620" t="s">
        <v>1156</v>
      </c>
      <c r="C169" s="617">
        <v>1626700</v>
      </c>
      <c r="D169" s="617">
        <v>1726700</v>
      </c>
      <c r="E169" s="617">
        <v>1554200</v>
      </c>
      <c r="F169" s="617">
        <v>1624200</v>
      </c>
      <c r="G169" s="617">
        <v>1496200</v>
      </c>
      <c r="H169" s="617">
        <v>1496200</v>
      </c>
      <c r="I169" s="617">
        <v>1430000</v>
      </c>
      <c r="J169" s="617">
        <v>1430000</v>
      </c>
      <c r="K169" s="617">
        <v>1430000</v>
      </c>
      <c r="L169" s="617">
        <v>1430000</v>
      </c>
      <c r="M169" s="617">
        <v>1430000</v>
      </c>
      <c r="N169" s="617">
        <v>1430000</v>
      </c>
      <c r="O169" s="617">
        <v>1430000</v>
      </c>
      <c r="P169" s="618">
        <f t="shared" si="4"/>
        <v>1502630.7692307692</v>
      </c>
      <c r="Q169" s="617">
        <v>1430000</v>
      </c>
      <c r="R169" s="617">
        <v>1430000</v>
      </c>
      <c r="S169" s="617">
        <v>1430000</v>
      </c>
      <c r="T169" s="617">
        <v>1558000</v>
      </c>
      <c r="U169" s="617">
        <v>2058000</v>
      </c>
      <c r="V169" s="617">
        <v>2124200</v>
      </c>
      <c r="W169" s="617">
        <v>2124200</v>
      </c>
      <c r="X169" s="617">
        <v>2164200</v>
      </c>
      <c r="Y169" s="617">
        <v>2164200</v>
      </c>
      <c r="Z169" s="617">
        <v>2164200</v>
      </c>
      <c r="AA169" s="617">
        <v>2164200</v>
      </c>
      <c r="AB169" s="617">
        <v>2164200</v>
      </c>
      <c r="AC169" s="617">
        <v>2164200</v>
      </c>
      <c r="AD169" s="617">
        <v>2164200</v>
      </c>
      <c r="AE169" s="617">
        <v>2164200</v>
      </c>
      <c r="AF169" s="617">
        <v>2164200</v>
      </c>
      <c r="AG169" s="618">
        <f t="shared" si="5"/>
        <v>2103246.153846154</v>
      </c>
    </row>
    <row r="170" spans="2:33">
      <c r="B170" s="620" t="s">
        <v>2075</v>
      </c>
      <c r="C170" s="617">
        <v>0</v>
      </c>
      <c r="D170" s="617">
        <v>0</v>
      </c>
      <c r="E170" s="617">
        <v>200000</v>
      </c>
      <c r="F170" s="617">
        <v>200000</v>
      </c>
      <c r="G170" s="617">
        <v>200000</v>
      </c>
      <c r="H170" s="617">
        <v>200000</v>
      </c>
      <c r="I170" s="617">
        <v>200000</v>
      </c>
      <c r="J170" s="617">
        <v>200000</v>
      </c>
      <c r="K170" s="617">
        <v>200000</v>
      </c>
      <c r="L170" s="617">
        <v>200000</v>
      </c>
      <c r="M170" s="617">
        <v>200000</v>
      </c>
      <c r="N170" s="617">
        <v>200000</v>
      </c>
      <c r="O170" s="617">
        <v>200000</v>
      </c>
      <c r="P170" s="618">
        <f t="shared" si="4"/>
        <v>169230.76923076922</v>
      </c>
      <c r="Q170" s="617">
        <v>200000</v>
      </c>
      <c r="R170" s="617">
        <v>200000</v>
      </c>
      <c r="S170" s="617">
        <v>200000</v>
      </c>
      <c r="T170" s="617">
        <v>200000</v>
      </c>
      <c r="U170" s="617">
        <v>0</v>
      </c>
      <c r="V170" s="617">
        <v>0</v>
      </c>
      <c r="W170" s="617">
        <v>0</v>
      </c>
      <c r="X170" s="617">
        <v>0</v>
      </c>
      <c r="Y170" s="617">
        <v>0</v>
      </c>
      <c r="Z170" s="617">
        <v>0</v>
      </c>
      <c r="AA170" s="617">
        <v>0</v>
      </c>
      <c r="AB170" s="617">
        <v>0</v>
      </c>
      <c r="AC170" s="617">
        <v>0</v>
      </c>
      <c r="AD170" s="617">
        <v>0</v>
      </c>
      <c r="AE170" s="617">
        <v>0</v>
      </c>
      <c r="AF170" s="617">
        <v>0</v>
      </c>
      <c r="AG170" s="618">
        <f t="shared" si="5"/>
        <v>15384.615384615385</v>
      </c>
    </row>
    <row r="171" spans="2:33" ht="15.75" thickBot="1">
      <c r="B171" s="620" t="s">
        <v>1157</v>
      </c>
      <c r="C171" s="622">
        <v>-4207.9534199999998</v>
      </c>
      <c r="D171" s="622">
        <v>-4192.4571299999998</v>
      </c>
      <c r="E171" s="622">
        <v>-4178.4158100000004</v>
      </c>
      <c r="F171" s="622">
        <v>-4162.8700600000002</v>
      </c>
      <c r="G171" s="622">
        <v>-4147.8257800000001</v>
      </c>
      <c r="H171" s="622">
        <v>-4132.2800200000001</v>
      </c>
      <c r="I171" s="622">
        <v>-4117.2357499999998</v>
      </c>
      <c r="J171" s="622">
        <v>-4101.6899999999996</v>
      </c>
      <c r="K171" s="622">
        <v>-4086.1442399999901</v>
      </c>
      <c r="L171" s="622">
        <v>-4071.09995999999</v>
      </c>
      <c r="M171" s="622">
        <v>-4055.5542099999898</v>
      </c>
      <c r="N171" s="622">
        <v>-4040.50991999999</v>
      </c>
      <c r="O171" s="622">
        <v>-4024.9641699999902</v>
      </c>
      <c r="P171" s="618">
        <f t="shared" si="4"/>
        <v>-4116.8461899999957</v>
      </c>
      <c r="Q171" s="622">
        <v>-4009.41841999999</v>
      </c>
      <c r="R171" s="622">
        <v>-3995.3770899999899</v>
      </c>
      <c r="S171" s="622">
        <v>-3979.83132999999</v>
      </c>
      <c r="T171" s="622">
        <v>-3964.7870699999899</v>
      </c>
      <c r="U171" s="622">
        <v>-3949.2413099999899</v>
      </c>
      <c r="V171" s="622">
        <v>-3934.1970299999898</v>
      </c>
      <c r="W171" s="622">
        <v>-3918.65127999999</v>
      </c>
      <c r="X171" s="622">
        <v>-3903.1055199999901</v>
      </c>
      <c r="Y171" s="622">
        <v>-3888.06123999999</v>
      </c>
      <c r="Z171" s="622">
        <v>-3872.5154899999902</v>
      </c>
      <c r="AA171" s="622">
        <v>-3857.4712099999902</v>
      </c>
      <c r="AB171" s="622">
        <v>-3841.9254599999899</v>
      </c>
      <c r="AC171" s="622">
        <v>-3826.3797099999902</v>
      </c>
      <c r="AD171" s="622">
        <v>-3811.8368999999898</v>
      </c>
      <c r="AE171" s="622">
        <v>-3796.29114999999</v>
      </c>
      <c r="AF171" s="622">
        <v>-3781.2468599999902</v>
      </c>
      <c r="AG171" s="618">
        <f t="shared" si="5"/>
        <v>-3872.7469407692206</v>
      </c>
    </row>
    <row r="172" spans="2:33">
      <c r="B172" s="620" t="s">
        <v>1154</v>
      </c>
      <c r="C172" s="617">
        <v>1719992.0465800001</v>
      </c>
      <c r="D172" s="617">
        <v>1820007.54287</v>
      </c>
      <c r="E172" s="617">
        <v>1820021.5841900001</v>
      </c>
      <c r="F172" s="617">
        <v>1820037.1299399999</v>
      </c>
      <c r="G172" s="617">
        <v>1820052.1742199999</v>
      </c>
      <c r="H172" s="617">
        <v>1820067.7199800001</v>
      </c>
      <c r="I172" s="617">
        <v>1820082.76425</v>
      </c>
      <c r="J172" s="617">
        <v>1820098.31</v>
      </c>
      <c r="K172" s="617">
        <v>1820113.8557599999</v>
      </c>
      <c r="L172" s="617">
        <v>1820128.90004</v>
      </c>
      <c r="M172" s="617">
        <v>1820144.44579</v>
      </c>
      <c r="N172" s="617">
        <v>1820159.4900799999</v>
      </c>
      <c r="O172" s="617">
        <v>1820175.0358299999</v>
      </c>
      <c r="P172" s="618">
        <f t="shared" si="4"/>
        <v>1812390.8461176918</v>
      </c>
      <c r="Q172" s="617">
        <v>1820190.58158</v>
      </c>
      <c r="R172" s="617">
        <v>1820204.6229099999</v>
      </c>
      <c r="S172" s="617">
        <v>1820220.16867</v>
      </c>
      <c r="T172" s="617">
        <v>1820235.2129299999</v>
      </c>
      <c r="U172" s="617">
        <v>2120250.75869</v>
      </c>
      <c r="V172" s="617">
        <v>2120265.8029700001</v>
      </c>
      <c r="W172" s="617">
        <v>2120281.3487200001</v>
      </c>
      <c r="X172" s="617">
        <v>2120296.8944799998</v>
      </c>
      <c r="Y172" s="617">
        <v>2120311.9387599998</v>
      </c>
      <c r="Z172" s="617">
        <v>2120327.4845099999</v>
      </c>
      <c r="AA172" s="617">
        <v>2120342.5287899999</v>
      </c>
      <c r="AB172" s="617">
        <v>2120358.0745399999</v>
      </c>
      <c r="AC172" s="617">
        <v>2120373.62029</v>
      </c>
      <c r="AD172" s="617">
        <v>2120388.1631</v>
      </c>
      <c r="AE172" s="617">
        <v>2120403.7088500001</v>
      </c>
      <c r="AF172" s="617">
        <v>2120418.7531400002</v>
      </c>
      <c r="AG172" s="618">
        <f t="shared" si="5"/>
        <v>2097250.3299823077</v>
      </c>
    </row>
    <row r="173" spans="2:33">
      <c r="C173" s="619"/>
      <c r="D173" s="619"/>
      <c r="E173" s="619"/>
      <c r="F173" s="619"/>
      <c r="G173" s="619"/>
      <c r="H173" s="619"/>
      <c r="I173" s="619"/>
      <c r="J173" s="619"/>
      <c r="K173" s="619"/>
      <c r="L173" s="619"/>
      <c r="M173" s="619"/>
      <c r="N173" s="619"/>
      <c r="O173" s="619"/>
      <c r="P173" s="618">
        <f t="shared" si="4"/>
        <v>0</v>
      </c>
      <c r="Q173" s="619"/>
      <c r="R173" s="619"/>
      <c r="S173" s="619"/>
      <c r="T173" s="619"/>
      <c r="U173" s="619"/>
      <c r="V173" s="619"/>
      <c r="W173" s="619"/>
      <c r="X173" s="619"/>
      <c r="Y173" s="619"/>
      <c r="Z173" s="619"/>
      <c r="AA173" s="619"/>
      <c r="AB173" s="619"/>
      <c r="AC173" s="619"/>
      <c r="AD173" s="619"/>
      <c r="AE173" s="619"/>
      <c r="AF173" s="619"/>
      <c r="AG173" s="618">
        <f t="shared" si="5"/>
        <v>0</v>
      </c>
    </row>
    <row r="174" spans="2:33">
      <c r="B174" s="620" t="s">
        <v>1158</v>
      </c>
      <c r="P174" s="618">
        <f t="shared" si="4"/>
        <v>0</v>
      </c>
      <c r="AG174" s="618">
        <f t="shared" si="5"/>
        <v>0</v>
      </c>
    </row>
    <row r="175" spans="2:33">
      <c r="C175" s="619"/>
      <c r="D175" s="619"/>
      <c r="E175" s="619"/>
      <c r="F175" s="619"/>
      <c r="G175" s="619"/>
      <c r="H175" s="619"/>
      <c r="I175" s="619"/>
      <c r="J175" s="619"/>
      <c r="K175" s="619"/>
      <c r="L175" s="619"/>
      <c r="M175" s="619"/>
      <c r="N175" s="619"/>
      <c r="O175" s="619"/>
      <c r="P175" s="618">
        <f t="shared" si="4"/>
        <v>0</v>
      </c>
      <c r="Q175" s="619"/>
      <c r="R175" s="619"/>
      <c r="S175" s="619"/>
      <c r="T175" s="619"/>
      <c r="U175" s="619"/>
      <c r="V175" s="619"/>
      <c r="W175" s="619"/>
      <c r="X175" s="619"/>
      <c r="Y175" s="619"/>
      <c r="Z175" s="619"/>
      <c r="AA175" s="619"/>
      <c r="AB175" s="619"/>
      <c r="AC175" s="619"/>
      <c r="AD175" s="619"/>
      <c r="AE175" s="619"/>
      <c r="AF175" s="619"/>
      <c r="AG175" s="618">
        <f t="shared" si="5"/>
        <v>0</v>
      </c>
    </row>
    <row r="176" spans="2:33" ht="15.75" thickBot="1">
      <c r="B176" s="616" t="s">
        <v>1159</v>
      </c>
      <c r="C176" s="623">
        <v>1719992.0465800001</v>
      </c>
      <c r="D176" s="623">
        <v>1820007.54287</v>
      </c>
      <c r="E176" s="623">
        <v>1820021.5841900001</v>
      </c>
      <c r="F176" s="623">
        <v>1820037.1299399999</v>
      </c>
      <c r="G176" s="623">
        <v>1820052.1742199999</v>
      </c>
      <c r="H176" s="623">
        <v>1820067.7199800001</v>
      </c>
      <c r="I176" s="623">
        <v>1820082.76425</v>
      </c>
      <c r="J176" s="623">
        <v>1820098.31</v>
      </c>
      <c r="K176" s="623">
        <v>1820113.8557599999</v>
      </c>
      <c r="L176" s="623">
        <v>1820128.90004</v>
      </c>
      <c r="M176" s="623">
        <v>1820144.44579</v>
      </c>
      <c r="N176" s="623">
        <v>1820159.4900799999</v>
      </c>
      <c r="O176" s="623">
        <v>1820175.0358299999</v>
      </c>
      <c r="P176" s="618">
        <f t="shared" si="4"/>
        <v>1812390.8461176918</v>
      </c>
      <c r="Q176" s="623">
        <v>1820190.58158</v>
      </c>
      <c r="R176" s="623">
        <v>1820204.6229099999</v>
      </c>
      <c r="S176" s="623">
        <v>1820220.16867</v>
      </c>
      <c r="T176" s="623">
        <v>1820235.2129299999</v>
      </c>
      <c r="U176" s="623">
        <v>2120250.75869</v>
      </c>
      <c r="V176" s="623">
        <v>2120265.8029700001</v>
      </c>
      <c r="W176" s="623">
        <v>2120281.3487200001</v>
      </c>
      <c r="X176" s="623">
        <v>2120296.8944799998</v>
      </c>
      <c r="Y176" s="623">
        <v>2120311.9387599998</v>
      </c>
      <c r="Z176" s="623">
        <v>2120327.4845099999</v>
      </c>
      <c r="AA176" s="623">
        <v>2120342.5287899999</v>
      </c>
      <c r="AB176" s="623">
        <v>2120358.0745399999</v>
      </c>
      <c r="AC176" s="623">
        <v>2120373.62029</v>
      </c>
      <c r="AD176" s="623">
        <v>2120388.1631</v>
      </c>
      <c r="AE176" s="623">
        <v>2120403.7088500001</v>
      </c>
      <c r="AF176" s="623">
        <v>2120418.7531400002</v>
      </c>
      <c r="AG176" s="618">
        <f t="shared" si="5"/>
        <v>2097250.3299823077</v>
      </c>
    </row>
    <row r="177" spans="2:33">
      <c r="P177" s="618">
        <f t="shared" si="4"/>
        <v>0</v>
      </c>
      <c r="AG177" s="618">
        <f t="shared" si="5"/>
        <v>0</v>
      </c>
    </row>
    <row r="178" spans="2:33">
      <c r="B178" s="616" t="s">
        <v>1160</v>
      </c>
      <c r="C178" s="625">
        <v>3858587.7982299998</v>
      </c>
      <c r="D178" s="625">
        <v>3989922.0406299899</v>
      </c>
      <c r="E178" s="625">
        <v>4009810.7381999898</v>
      </c>
      <c r="F178" s="625">
        <v>3996387.55579999</v>
      </c>
      <c r="G178" s="625">
        <v>4005123.39512</v>
      </c>
      <c r="H178" s="625">
        <v>4023235.1285199998</v>
      </c>
      <c r="I178" s="625">
        <v>4042131.6401200001</v>
      </c>
      <c r="J178" s="625">
        <v>4062729.9674970801</v>
      </c>
      <c r="K178" s="625">
        <v>4083245.1830442701</v>
      </c>
      <c r="L178" s="625">
        <v>4084782.7449928299</v>
      </c>
      <c r="M178" s="625">
        <v>4091412.19944108</v>
      </c>
      <c r="N178" s="625">
        <v>4105304.3218822898</v>
      </c>
      <c r="O178" s="625">
        <v>4156434.6236778102</v>
      </c>
      <c r="P178" s="618">
        <f t="shared" si="4"/>
        <v>4039162.1028581033</v>
      </c>
      <c r="Q178" s="625">
        <v>4181365.4091117801</v>
      </c>
      <c r="R178" s="625">
        <v>4202600.42604311</v>
      </c>
      <c r="S178" s="625">
        <v>4171232.3186385902</v>
      </c>
      <c r="T178" s="625">
        <v>4178707.9367032698</v>
      </c>
      <c r="U178" s="625">
        <v>4490993.5403178902</v>
      </c>
      <c r="V178" s="625">
        <v>4506392.0884290598</v>
      </c>
      <c r="W178" s="625">
        <v>4526029.1303338604</v>
      </c>
      <c r="X178" s="625">
        <v>4546597.9094573902</v>
      </c>
      <c r="Y178" s="625">
        <v>4538007.9052022202</v>
      </c>
      <c r="Z178" s="625">
        <v>4545084.1108072903</v>
      </c>
      <c r="AA178" s="625">
        <v>4558515.8530921899</v>
      </c>
      <c r="AB178" s="625">
        <v>4602603.3741713399</v>
      </c>
      <c r="AC178" s="625">
        <v>4629712.7179723904</v>
      </c>
      <c r="AD178" s="625">
        <v>4653202.5029612202</v>
      </c>
      <c r="AE178" s="625">
        <v>4585253.414543</v>
      </c>
      <c r="AF178" s="625">
        <v>4593303.4295961997</v>
      </c>
      <c r="AG178" s="618">
        <f t="shared" si="5"/>
        <v>4534954.1471990244</v>
      </c>
    </row>
    <row r="179" spans="2:33">
      <c r="P179" s="618">
        <f t="shared" si="4"/>
        <v>0</v>
      </c>
      <c r="AG179" s="618">
        <f t="shared" si="5"/>
        <v>0</v>
      </c>
    </row>
    <row r="180" spans="2:33">
      <c r="B180" s="616" t="s">
        <v>275</v>
      </c>
      <c r="C180" s="619"/>
      <c r="D180" s="619"/>
      <c r="E180" s="619"/>
      <c r="F180" s="619"/>
      <c r="G180" s="619"/>
      <c r="H180" s="619"/>
      <c r="I180" s="619"/>
      <c r="J180" s="619"/>
      <c r="K180" s="619"/>
      <c r="L180" s="619"/>
      <c r="M180" s="619"/>
      <c r="N180" s="619"/>
      <c r="O180" s="619"/>
      <c r="P180" s="618">
        <f t="shared" si="4"/>
        <v>0</v>
      </c>
      <c r="Q180" s="619"/>
      <c r="R180" s="619"/>
      <c r="S180" s="619"/>
      <c r="T180" s="619"/>
      <c r="U180" s="619"/>
      <c r="V180" s="619"/>
      <c r="W180" s="619"/>
      <c r="X180" s="619"/>
      <c r="Y180" s="619"/>
      <c r="Z180" s="619"/>
      <c r="AA180" s="619"/>
      <c r="AB180" s="619"/>
      <c r="AC180" s="619"/>
      <c r="AD180" s="619"/>
      <c r="AE180" s="619"/>
      <c r="AF180" s="619"/>
      <c r="AG180" s="618">
        <f t="shared" si="5"/>
        <v>0</v>
      </c>
    </row>
    <row r="181" spans="2:33">
      <c r="B181" s="620" t="s">
        <v>1161</v>
      </c>
      <c r="P181" s="618">
        <f t="shared" si="4"/>
        <v>0</v>
      </c>
      <c r="AG181" s="618">
        <f t="shared" si="5"/>
        <v>0</v>
      </c>
    </row>
    <row r="182" spans="2:33">
      <c r="B182" s="620" t="s">
        <v>1340</v>
      </c>
      <c r="C182" s="617">
        <v>0</v>
      </c>
      <c r="D182" s="617">
        <v>0</v>
      </c>
      <c r="E182" s="617">
        <v>0</v>
      </c>
      <c r="F182" s="617">
        <v>0</v>
      </c>
      <c r="G182" s="617">
        <v>0</v>
      </c>
      <c r="H182" s="617">
        <v>0</v>
      </c>
      <c r="I182" s="617">
        <v>0</v>
      </c>
      <c r="J182" s="617">
        <v>0</v>
      </c>
      <c r="K182" s="617">
        <v>0</v>
      </c>
      <c r="L182" s="617">
        <v>0</v>
      </c>
      <c r="M182" s="617">
        <v>0</v>
      </c>
      <c r="N182" s="617">
        <v>0</v>
      </c>
      <c r="O182" s="617">
        <v>0</v>
      </c>
      <c r="P182" s="618">
        <f t="shared" si="4"/>
        <v>0</v>
      </c>
      <c r="Q182" s="617">
        <v>0</v>
      </c>
      <c r="R182" s="617">
        <v>0</v>
      </c>
      <c r="S182" s="617">
        <v>0</v>
      </c>
      <c r="T182" s="617">
        <v>0</v>
      </c>
      <c r="U182" s="617">
        <v>0</v>
      </c>
      <c r="V182" s="617">
        <v>0</v>
      </c>
      <c r="W182" s="617">
        <v>0</v>
      </c>
      <c r="X182" s="617">
        <v>0</v>
      </c>
      <c r="Y182" s="617">
        <v>0</v>
      </c>
      <c r="Z182" s="617">
        <v>0</v>
      </c>
      <c r="AA182" s="617">
        <v>0</v>
      </c>
      <c r="AB182" s="617">
        <v>0</v>
      </c>
      <c r="AC182" s="617">
        <v>0</v>
      </c>
      <c r="AD182" s="617">
        <v>0</v>
      </c>
      <c r="AE182" s="617">
        <v>0</v>
      </c>
      <c r="AF182" s="617">
        <v>0</v>
      </c>
      <c r="AG182" s="618">
        <f t="shared" si="5"/>
        <v>0</v>
      </c>
    </row>
    <row r="183" spans="2:33">
      <c r="B183" s="620" t="s">
        <v>1161</v>
      </c>
      <c r="C183" s="617">
        <v>0</v>
      </c>
      <c r="D183" s="617">
        <v>0</v>
      </c>
      <c r="E183" s="617">
        <v>0</v>
      </c>
      <c r="F183" s="617">
        <v>0</v>
      </c>
      <c r="G183" s="617">
        <v>0</v>
      </c>
      <c r="H183" s="617">
        <v>0</v>
      </c>
      <c r="I183" s="617">
        <v>0</v>
      </c>
      <c r="J183" s="617">
        <v>0</v>
      </c>
      <c r="K183" s="617">
        <v>0</v>
      </c>
      <c r="L183" s="617">
        <v>0</v>
      </c>
      <c r="M183" s="617">
        <v>0</v>
      </c>
      <c r="N183" s="617">
        <v>0</v>
      </c>
      <c r="O183" s="617">
        <v>0</v>
      </c>
      <c r="P183" s="618">
        <f t="shared" si="4"/>
        <v>0</v>
      </c>
      <c r="Q183" s="617">
        <v>0</v>
      </c>
      <c r="R183" s="617">
        <v>0</v>
      </c>
      <c r="S183" s="617">
        <v>0</v>
      </c>
      <c r="T183" s="617">
        <v>0</v>
      </c>
      <c r="U183" s="617">
        <v>0</v>
      </c>
      <c r="V183" s="617">
        <v>0</v>
      </c>
      <c r="W183" s="617">
        <v>0</v>
      </c>
      <c r="X183" s="617">
        <v>0</v>
      </c>
      <c r="Y183" s="617">
        <v>0</v>
      </c>
      <c r="Z183" s="617">
        <v>0</v>
      </c>
      <c r="AA183" s="617">
        <v>0</v>
      </c>
      <c r="AB183" s="617">
        <v>0</v>
      </c>
      <c r="AC183" s="617">
        <v>0</v>
      </c>
      <c r="AD183" s="617">
        <v>0</v>
      </c>
      <c r="AE183" s="617">
        <v>0</v>
      </c>
      <c r="AF183" s="617">
        <v>0</v>
      </c>
      <c r="AG183" s="618">
        <f t="shared" si="5"/>
        <v>0</v>
      </c>
    </row>
    <row r="184" spans="2:33">
      <c r="C184" s="619"/>
      <c r="D184" s="619"/>
      <c r="E184" s="619"/>
      <c r="F184" s="619"/>
      <c r="G184" s="619"/>
      <c r="H184" s="619"/>
      <c r="I184" s="619"/>
      <c r="J184" s="619"/>
      <c r="K184" s="619"/>
      <c r="L184" s="619"/>
      <c r="M184" s="619"/>
      <c r="N184" s="619"/>
      <c r="O184" s="619"/>
      <c r="P184" s="618">
        <f t="shared" si="4"/>
        <v>0</v>
      </c>
      <c r="Q184" s="619"/>
      <c r="R184" s="619"/>
      <c r="S184" s="619"/>
      <c r="T184" s="619"/>
      <c r="U184" s="619"/>
      <c r="V184" s="619"/>
      <c r="W184" s="619"/>
      <c r="X184" s="619"/>
      <c r="Y184" s="619"/>
      <c r="Z184" s="619"/>
      <c r="AA184" s="619"/>
      <c r="AB184" s="619"/>
      <c r="AC184" s="619"/>
      <c r="AD184" s="619"/>
      <c r="AE184" s="619"/>
      <c r="AF184" s="619"/>
      <c r="AG184" s="618">
        <f t="shared" si="5"/>
        <v>0</v>
      </c>
    </row>
    <row r="185" spans="2:33">
      <c r="B185" s="620" t="s">
        <v>1162</v>
      </c>
      <c r="C185" s="619"/>
      <c r="D185" s="619"/>
      <c r="E185" s="619"/>
      <c r="F185" s="619"/>
      <c r="G185" s="619"/>
      <c r="H185" s="619"/>
      <c r="I185" s="619"/>
      <c r="J185" s="619"/>
      <c r="K185" s="619"/>
      <c r="L185" s="619"/>
      <c r="M185" s="619"/>
      <c r="N185" s="619"/>
      <c r="O185" s="619"/>
      <c r="P185" s="618">
        <f t="shared" si="4"/>
        <v>0</v>
      </c>
      <c r="Q185" s="619"/>
      <c r="R185" s="619"/>
      <c r="S185" s="619"/>
      <c r="T185" s="619"/>
      <c r="U185" s="619"/>
      <c r="V185" s="619"/>
      <c r="W185" s="619"/>
      <c r="X185" s="619"/>
      <c r="Y185" s="619"/>
      <c r="Z185" s="619"/>
      <c r="AA185" s="619"/>
      <c r="AB185" s="619"/>
      <c r="AC185" s="619"/>
      <c r="AD185" s="619"/>
      <c r="AE185" s="619"/>
      <c r="AF185" s="619"/>
      <c r="AG185" s="618">
        <f t="shared" si="5"/>
        <v>0</v>
      </c>
    </row>
    <row r="186" spans="2:33" ht="15.75" thickBot="1">
      <c r="B186" s="620" t="s">
        <v>1163</v>
      </c>
      <c r="C186" s="622">
        <v>198888.13818000001</v>
      </c>
      <c r="D186" s="622">
        <v>123980.77778</v>
      </c>
      <c r="E186" s="622">
        <v>109642.53653</v>
      </c>
      <c r="F186" s="622">
        <v>136668.09554000001</v>
      </c>
      <c r="G186" s="622">
        <v>142072.86167000001</v>
      </c>
      <c r="H186" s="622">
        <v>160335.51472000001</v>
      </c>
      <c r="I186" s="622">
        <v>182913.01832999999</v>
      </c>
      <c r="J186" s="622">
        <v>181027.24526011999</v>
      </c>
      <c r="K186" s="622">
        <v>190640.14511878401</v>
      </c>
      <c r="L186" s="622">
        <v>216744.817107579</v>
      </c>
      <c r="M186" s="622">
        <v>257433.59856471699</v>
      </c>
      <c r="N186" s="622">
        <v>289639.42122809199</v>
      </c>
      <c r="O186" s="622">
        <v>279108.101368403</v>
      </c>
      <c r="P186" s="618">
        <f t="shared" si="4"/>
        <v>189930.32856905347</v>
      </c>
      <c r="Q186" s="622">
        <v>272874.85174365097</v>
      </c>
      <c r="R186" s="622">
        <v>257379.41008277101</v>
      </c>
      <c r="S186" s="622">
        <v>292156.32343046198</v>
      </c>
      <c r="T186" s="622">
        <v>302500.962335199</v>
      </c>
      <c r="U186" s="622">
        <v>22087.902804266301</v>
      </c>
      <c r="V186" s="622">
        <v>28580.0967149684</v>
      </c>
      <c r="W186" s="622">
        <v>33735.763340483201</v>
      </c>
      <c r="X186" s="622">
        <v>33657.995138840699</v>
      </c>
      <c r="Y186" s="622">
        <v>56372.809826218501</v>
      </c>
      <c r="Z186" s="622">
        <v>89619.642666684595</v>
      </c>
      <c r="AA186" s="622">
        <v>136019.88226536399</v>
      </c>
      <c r="AB186" s="622">
        <v>112497.806979065</v>
      </c>
      <c r="AC186" s="622">
        <v>81948.346678712696</v>
      </c>
      <c r="AD186" s="622">
        <v>45204.076797528804</v>
      </c>
      <c r="AE186" s="622">
        <v>96540.935328839405</v>
      </c>
      <c r="AF186" s="622">
        <v>97017.186120886705</v>
      </c>
      <c r="AG186" s="618">
        <f t="shared" si="5"/>
        <v>87367.954384389013</v>
      </c>
    </row>
    <row r="187" spans="2:33">
      <c r="B187" s="620" t="s">
        <v>1162</v>
      </c>
      <c r="C187" s="617">
        <v>198888.13818000001</v>
      </c>
      <c r="D187" s="617">
        <v>123980.77778</v>
      </c>
      <c r="E187" s="617">
        <v>109642.53653</v>
      </c>
      <c r="F187" s="617">
        <v>136668.09554000001</v>
      </c>
      <c r="G187" s="617">
        <v>142072.86167000001</v>
      </c>
      <c r="H187" s="617">
        <v>160335.51472000001</v>
      </c>
      <c r="I187" s="617">
        <v>182913.01832999999</v>
      </c>
      <c r="J187" s="617">
        <v>181027.24526011999</v>
      </c>
      <c r="K187" s="617">
        <v>190640.14511878401</v>
      </c>
      <c r="L187" s="617">
        <v>216744.817107579</v>
      </c>
      <c r="M187" s="617">
        <v>257433.59856471699</v>
      </c>
      <c r="N187" s="617">
        <v>289639.42122809199</v>
      </c>
      <c r="O187" s="617">
        <v>279108.101368403</v>
      </c>
      <c r="P187" s="618">
        <f t="shared" si="4"/>
        <v>189930.32856905347</v>
      </c>
      <c r="Q187" s="617">
        <v>272874.85174365097</v>
      </c>
      <c r="R187" s="617">
        <v>257379.41008277101</v>
      </c>
      <c r="S187" s="617">
        <v>292156.32343046198</v>
      </c>
      <c r="T187" s="617">
        <v>302500.962335199</v>
      </c>
      <c r="U187" s="617">
        <v>22087.902804266301</v>
      </c>
      <c r="V187" s="617">
        <v>28580.0967149684</v>
      </c>
      <c r="W187" s="617">
        <v>33735.763340483201</v>
      </c>
      <c r="X187" s="617">
        <v>33657.995138840699</v>
      </c>
      <c r="Y187" s="617">
        <v>56372.809826218501</v>
      </c>
      <c r="Z187" s="617">
        <v>89619.642666684595</v>
      </c>
      <c r="AA187" s="617">
        <v>136019.88226536399</v>
      </c>
      <c r="AB187" s="617">
        <v>112497.806979065</v>
      </c>
      <c r="AC187" s="617">
        <v>81948.346678712696</v>
      </c>
      <c r="AD187" s="617">
        <v>45204.076797528804</v>
      </c>
      <c r="AE187" s="617">
        <v>96540.935328839405</v>
      </c>
      <c r="AF187" s="617">
        <v>97017.186120886705</v>
      </c>
      <c r="AG187" s="618">
        <f t="shared" si="5"/>
        <v>87367.954384389013</v>
      </c>
    </row>
    <row r="188" spans="2:33">
      <c r="C188" s="619"/>
      <c r="D188" s="619"/>
      <c r="E188" s="619"/>
      <c r="F188" s="619"/>
      <c r="G188" s="619"/>
      <c r="H188" s="619"/>
      <c r="I188" s="619"/>
      <c r="J188" s="619"/>
      <c r="K188" s="619"/>
      <c r="L188" s="619"/>
      <c r="M188" s="619"/>
      <c r="N188" s="619"/>
      <c r="O188" s="619"/>
      <c r="P188" s="618">
        <f t="shared" si="4"/>
        <v>0</v>
      </c>
      <c r="Q188" s="619"/>
      <c r="R188" s="619"/>
      <c r="S188" s="619"/>
      <c r="T188" s="619"/>
      <c r="U188" s="619"/>
      <c r="V188" s="619"/>
      <c r="W188" s="619"/>
      <c r="X188" s="619"/>
      <c r="Y188" s="619"/>
      <c r="Z188" s="619"/>
      <c r="AA188" s="619"/>
      <c r="AB188" s="619"/>
      <c r="AC188" s="619"/>
      <c r="AD188" s="619"/>
      <c r="AE188" s="619"/>
      <c r="AF188" s="619"/>
      <c r="AG188" s="618">
        <f t="shared" si="5"/>
        <v>0</v>
      </c>
    </row>
    <row r="189" spans="2:33">
      <c r="B189" s="620" t="s">
        <v>1164</v>
      </c>
      <c r="C189" s="619"/>
      <c r="D189" s="619"/>
      <c r="E189" s="619"/>
      <c r="F189" s="619"/>
      <c r="G189" s="619"/>
      <c r="H189" s="619"/>
      <c r="I189" s="619"/>
      <c r="J189" s="619"/>
      <c r="K189" s="619"/>
      <c r="L189" s="619"/>
      <c r="M189" s="619"/>
      <c r="N189" s="619"/>
      <c r="O189" s="619"/>
      <c r="P189" s="618">
        <f t="shared" si="4"/>
        <v>0</v>
      </c>
      <c r="Q189" s="619"/>
      <c r="R189" s="619"/>
      <c r="S189" s="619"/>
      <c r="T189" s="619"/>
      <c r="U189" s="619"/>
      <c r="V189" s="619"/>
      <c r="W189" s="619"/>
      <c r="X189" s="619"/>
      <c r="Y189" s="619"/>
      <c r="Z189" s="619"/>
      <c r="AA189" s="619"/>
      <c r="AB189" s="619"/>
      <c r="AC189" s="619"/>
      <c r="AD189" s="619"/>
      <c r="AE189" s="619"/>
      <c r="AF189" s="619"/>
      <c r="AG189" s="618">
        <f t="shared" si="5"/>
        <v>0</v>
      </c>
    </row>
    <row r="190" spans="2:33">
      <c r="B190" s="620" t="s">
        <v>1165</v>
      </c>
      <c r="C190" s="617">
        <v>12512.4432699999</v>
      </c>
      <c r="D190" s="617">
        <v>12427.212369999999</v>
      </c>
      <c r="E190" s="617">
        <v>12633.80335</v>
      </c>
      <c r="F190" s="617">
        <v>4410.3795</v>
      </c>
      <c r="G190" s="617">
        <v>4602.4022199999999</v>
      </c>
      <c r="H190" s="617">
        <v>5737.4710299999997</v>
      </c>
      <c r="I190" s="617">
        <v>8045.0455400000001</v>
      </c>
      <c r="J190" s="617">
        <v>8674.6021286480009</v>
      </c>
      <c r="K190" s="617">
        <v>9364.450251536</v>
      </c>
      <c r="L190" s="617">
        <v>9939.74792093</v>
      </c>
      <c r="M190" s="617">
        <v>10626.995168144</v>
      </c>
      <c r="N190" s="617">
        <v>11239.103442878</v>
      </c>
      <c r="O190" s="617">
        <v>11783.893390028001</v>
      </c>
      <c r="P190" s="618">
        <f t="shared" si="4"/>
        <v>9384.4268909356852</v>
      </c>
      <c r="Q190" s="617">
        <v>12483.0126708319</v>
      </c>
      <c r="R190" s="617">
        <v>13091.532841557801</v>
      </c>
      <c r="S190" s="617">
        <v>6300.9789167949302</v>
      </c>
      <c r="T190" s="617">
        <v>6954.58077232081</v>
      </c>
      <c r="U190" s="617">
        <v>7655.7892443241499</v>
      </c>
      <c r="V190" s="617">
        <v>8257.8638036928896</v>
      </c>
      <c r="W190" s="617">
        <v>8961.4121877417692</v>
      </c>
      <c r="X190" s="617">
        <v>9667.8867821376607</v>
      </c>
      <c r="Y190" s="617">
        <v>10325.373960422699</v>
      </c>
      <c r="Z190" s="617">
        <v>11073.1140194989</v>
      </c>
      <c r="AA190" s="617">
        <v>11701.5080914427</v>
      </c>
      <c r="AB190" s="617">
        <v>12323.747015844299</v>
      </c>
      <c r="AC190" s="617">
        <v>13060.377930508899</v>
      </c>
      <c r="AD190" s="617">
        <v>13700.737947985101</v>
      </c>
      <c r="AE190" s="617">
        <v>6438.7006563403502</v>
      </c>
      <c r="AF190" s="617">
        <v>7119.6291148519404</v>
      </c>
      <c r="AG190" s="618">
        <f t="shared" si="5"/>
        <v>9787.7478097778585</v>
      </c>
    </row>
    <row r="191" spans="2:33">
      <c r="B191" s="620" t="s">
        <v>1166</v>
      </c>
      <c r="C191" s="617">
        <v>174898.65491999901</v>
      </c>
      <c r="D191" s="617">
        <v>173242.20452</v>
      </c>
      <c r="E191" s="617">
        <v>149796.66313</v>
      </c>
      <c r="F191" s="617">
        <v>162291.96432</v>
      </c>
      <c r="G191" s="617">
        <v>167209.37132000001</v>
      </c>
      <c r="H191" s="617">
        <v>146674.63802000001</v>
      </c>
      <c r="I191" s="617">
        <v>130243.16505</v>
      </c>
      <c r="J191" s="617">
        <v>133621.22305444599</v>
      </c>
      <c r="K191" s="617">
        <v>139843.42080416999</v>
      </c>
      <c r="L191" s="617">
        <v>143118.18223293399</v>
      </c>
      <c r="M191" s="617">
        <v>140551.10575807601</v>
      </c>
      <c r="N191" s="617">
        <v>134917.17356318701</v>
      </c>
      <c r="O191" s="617">
        <v>142803.180972645</v>
      </c>
      <c r="P191" s="618">
        <f t="shared" si="4"/>
        <v>149170.07289734285</v>
      </c>
      <c r="Q191" s="617">
        <v>133607.21526316999</v>
      </c>
      <c r="R191" s="617">
        <v>132806.828859203</v>
      </c>
      <c r="S191" s="617">
        <v>135388.960616392</v>
      </c>
      <c r="T191" s="617">
        <v>132350.412140484</v>
      </c>
      <c r="U191" s="617">
        <v>127022.74977755301</v>
      </c>
      <c r="V191" s="617">
        <v>131671.66337616599</v>
      </c>
      <c r="W191" s="617">
        <v>135477.61891487401</v>
      </c>
      <c r="X191" s="617">
        <v>137696.518245885</v>
      </c>
      <c r="Y191" s="617">
        <v>135004.27846242001</v>
      </c>
      <c r="Z191" s="617">
        <v>142283.91752775401</v>
      </c>
      <c r="AA191" s="617">
        <v>134958.222293737</v>
      </c>
      <c r="AB191" s="617">
        <v>128901.357261194</v>
      </c>
      <c r="AC191" s="617">
        <v>126418.941892677</v>
      </c>
      <c r="AD191" s="617">
        <v>124791.401213959</v>
      </c>
      <c r="AE191" s="617">
        <v>126257.868298473</v>
      </c>
      <c r="AF191" s="617">
        <v>124599.946282691</v>
      </c>
      <c r="AG191" s="618">
        <f t="shared" si="5"/>
        <v>131341.14582214362</v>
      </c>
    </row>
    <row r="192" spans="2:33" ht="15.75" thickBot="1">
      <c r="B192" s="620" t="s">
        <v>1167</v>
      </c>
      <c r="C192" s="622">
        <v>9541.2721600000004</v>
      </c>
      <c r="D192" s="622">
        <v>867.31819999999902</v>
      </c>
      <c r="E192" s="622">
        <v>17.712029999999999</v>
      </c>
      <c r="F192" s="622">
        <v>18.052350000000001</v>
      </c>
      <c r="G192" s="622">
        <v>1367.4380699999999</v>
      </c>
      <c r="H192" s="622">
        <v>686.09570999999903</v>
      </c>
      <c r="I192" s="622">
        <v>8542.2748300000003</v>
      </c>
      <c r="J192" s="622">
        <v>8542.2748300000003</v>
      </c>
      <c r="K192" s="622">
        <v>8542.2748300000003</v>
      </c>
      <c r="L192" s="622">
        <v>8542.2748300000003</v>
      </c>
      <c r="M192" s="622">
        <v>8542.2748300000003</v>
      </c>
      <c r="N192" s="622">
        <v>8542.2748300000003</v>
      </c>
      <c r="O192" s="622">
        <v>8542.2748300000003</v>
      </c>
      <c r="P192" s="618">
        <f t="shared" si="4"/>
        <v>5561.0624869230778</v>
      </c>
      <c r="Q192" s="622">
        <v>8542.2748300000003</v>
      </c>
      <c r="R192" s="622">
        <v>8542.2748300000003</v>
      </c>
      <c r="S192" s="622">
        <v>8542.2748300000003</v>
      </c>
      <c r="T192" s="622">
        <v>8542.2748300000003</v>
      </c>
      <c r="U192" s="622">
        <v>8542.2748300000003</v>
      </c>
      <c r="V192" s="622">
        <v>8542.2748300000003</v>
      </c>
      <c r="W192" s="622">
        <v>8542.2748300000003</v>
      </c>
      <c r="X192" s="622">
        <v>8542.2748300000003</v>
      </c>
      <c r="Y192" s="622">
        <v>8542.2748300000003</v>
      </c>
      <c r="Z192" s="622">
        <v>8542.2748300000003</v>
      </c>
      <c r="AA192" s="622">
        <v>8542.2748300000003</v>
      </c>
      <c r="AB192" s="622">
        <v>8542.2748300000003</v>
      </c>
      <c r="AC192" s="622">
        <v>8542.2748300000003</v>
      </c>
      <c r="AD192" s="622">
        <v>8542.2748300000003</v>
      </c>
      <c r="AE192" s="622">
        <v>8542.2748300000003</v>
      </c>
      <c r="AF192" s="622">
        <v>8542.2748300000003</v>
      </c>
      <c r="AG192" s="618">
        <f t="shared" si="5"/>
        <v>8542.2748299999985</v>
      </c>
    </row>
    <row r="193" spans="2:33">
      <c r="B193" s="620" t="s">
        <v>1164</v>
      </c>
      <c r="C193" s="617">
        <v>196952.37034999899</v>
      </c>
      <c r="D193" s="617">
        <v>186536.73509</v>
      </c>
      <c r="E193" s="617">
        <v>162448.17851</v>
      </c>
      <c r="F193" s="617">
        <v>166720.39616999999</v>
      </c>
      <c r="G193" s="617">
        <v>173179.21161</v>
      </c>
      <c r="H193" s="617">
        <v>153098.20475999999</v>
      </c>
      <c r="I193" s="617">
        <v>146830.48542000001</v>
      </c>
      <c r="J193" s="617">
        <v>150838.10001309399</v>
      </c>
      <c r="K193" s="617">
        <v>157750.14588570601</v>
      </c>
      <c r="L193" s="617">
        <v>161600.20498386401</v>
      </c>
      <c r="M193" s="617">
        <v>159720.37575621999</v>
      </c>
      <c r="N193" s="617">
        <v>154698.55183606499</v>
      </c>
      <c r="O193" s="617">
        <v>163129.34919267299</v>
      </c>
      <c r="P193" s="618">
        <f t="shared" si="4"/>
        <v>164115.56227520161</v>
      </c>
      <c r="Q193" s="617">
        <v>154632.50276400201</v>
      </c>
      <c r="R193" s="617">
        <v>154440.636530761</v>
      </c>
      <c r="S193" s="617">
        <v>150232.214363187</v>
      </c>
      <c r="T193" s="617">
        <v>147847.26774280399</v>
      </c>
      <c r="U193" s="617">
        <v>143220.813851877</v>
      </c>
      <c r="V193" s="617">
        <v>148471.80200985901</v>
      </c>
      <c r="W193" s="617">
        <v>152981.305932616</v>
      </c>
      <c r="X193" s="617">
        <v>155906.67985802301</v>
      </c>
      <c r="Y193" s="617">
        <v>153871.92725284299</v>
      </c>
      <c r="Z193" s="617">
        <v>161899.306377253</v>
      </c>
      <c r="AA193" s="617">
        <v>155202.00521517999</v>
      </c>
      <c r="AB193" s="617">
        <v>149767.379107038</v>
      </c>
      <c r="AC193" s="617">
        <v>148021.59465318601</v>
      </c>
      <c r="AD193" s="617">
        <v>147034.41399194399</v>
      </c>
      <c r="AE193" s="617">
        <v>141238.84378481301</v>
      </c>
      <c r="AF193" s="617">
        <v>140261.85022754301</v>
      </c>
      <c r="AG193" s="618">
        <f t="shared" si="5"/>
        <v>149671.16846192145</v>
      </c>
    </row>
    <row r="194" spans="2:33">
      <c r="C194" s="619"/>
      <c r="D194" s="619"/>
      <c r="E194" s="619"/>
      <c r="F194" s="619"/>
      <c r="G194" s="619"/>
      <c r="H194" s="619"/>
      <c r="I194" s="619"/>
      <c r="J194" s="619"/>
      <c r="K194" s="619"/>
      <c r="L194" s="619"/>
      <c r="M194" s="619"/>
      <c r="N194" s="619"/>
      <c r="O194" s="619"/>
      <c r="P194" s="618">
        <f t="shared" si="4"/>
        <v>0</v>
      </c>
      <c r="Q194" s="619"/>
      <c r="R194" s="619"/>
      <c r="S194" s="619"/>
      <c r="T194" s="619"/>
      <c r="U194" s="619"/>
      <c r="V194" s="619"/>
      <c r="W194" s="619"/>
      <c r="X194" s="619"/>
      <c r="Y194" s="619"/>
      <c r="Z194" s="619"/>
      <c r="AA194" s="619"/>
      <c r="AB194" s="619"/>
      <c r="AC194" s="619"/>
      <c r="AD194" s="619"/>
      <c r="AE194" s="619"/>
      <c r="AF194" s="619"/>
      <c r="AG194" s="618">
        <f t="shared" si="5"/>
        <v>0</v>
      </c>
    </row>
    <row r="195" spans="2:33">
      <c r="B195" s="620" t="s">
        <v>1168</v>
      </c>
      <c r="C195" s="619"/>
      <c r="D195" s="619"/>
      <c r="E195" s="619"/>
      <c r="F195" s="619"/>
      <c r="G195" s="619"/>
      <c r="H195" s="619"/>
      <c r="I195" s="619"/>
      <c r="J195" s="619"/>
      <c r="K195" s="619"/>
      <c r="L195" s="619"/>
      <c r="M195" s="619"/>
      <c r="N195" s="619"/>
      <c r="O195" s="619"/>
      <c r="P195" s="618">
        <f t="shared" si="4"/>
        <v>0</v>
      </c>
      <c r="Q195" s="619"/>
      <c r="R195" s="619"/>
      <c r="S195" s="619"/>
      <c r="T195" s="619"/>
      <c r="U195" s="619"/>
      <c r="V195" s="619"/>
      <c r="W195" s="619"/>
      <c r="X195" s="619"/>
      <c r="Y195" s="619"/>
      <c r="Z195" s="619"/>
      <c r="AA195" s="619"/>
      <c r="AB195" s="619"/>
      <c r="AC195" s="619"/>
      <c r="AD195" s="619"/>
      <c r="AE195" s="619"/>
      <c r="AF195" s="619"/>
      <c r="AG195" s="618">
        <f t="shared" si="5"/>
        <v>0</v>
      </c>
    </row>
    <row r="196" spans="2:33">
      <c r="B196" s="620" t="s">
        <v>1169</v>
      </c>
      <c r="C196" s="617">
        <v>0</v>
      </c>
      <c r="D196" s="617">
        <v>0</v>
      </c>
      <c r="E196" s="617">
        <v>0</v>
      </c>
      <c r="F196" s="617">
        <v>0</v>
      </c>
      <c r="G196" s="617">
        <v>0</v>
      </c>
      <c r="H196" s="617">
        <v>0</v>
      </c>
      <c r="I196" s="617">
        <v>0</v>
      </c>
      <c r="J196" s="617">
        <v>1002.5970599999901</v>
      </c>
      <c r="K196" s="617">
        <v>1007.66205999999</v>
      </c>
      <c r="L196" s="617">
        <v>740.51606000000004</v>
      </c>
      <c r="M196" s="617">
        <v>1275.9489599999899</v>
      </c>
      <c r="N196" s="617">
        <v>1590.1022599999999</v>
      </c>
      <c r="O196" s="617">
        <v>2154.5393599999902</v>
      </c>
      <c r="P196" s="618">
        <f t="shared" si="4"/>
        <v>597.79736615384309</v>
      </c>
      <c r="Q196" s="617">
        <v>2538.8347599999902</v>
      </c>
      <c r="R196" s="617">
        <v>2849.3138599999902</v>
      </c>
      <c r="S196" s="617">
        <v>3203.7324599999902</v>
      </c>
      <c r="T196" s="617">
        <v>3710.43336</v>
      </c>
      <c r="U196" s="617">
        <v>4381.7328600000001</v>
      </c>
      <c r="V196" s="617">
        <v>4465.0239600000004</v>
      </c>
      <c r="W196" s="617">
        <v>4719.3179600000003</v>
      </c>
      <c r="X196" s="617">
        <v>5188.2871599999999</v>
      </c>
      <c r="Y196" s="617">
        <v>5031.6399600000004</v>
      </c>
      <c r="Z196" s="617">
        <v>4309.90996</v>
      </c>
      <c r="AA196" s="617">
        <v>4007.3603600000001</v>
      </c>
      <c r="AB196" s="617">
        <v>4424.91716</v>
      </c>
      <c r="AC196" s="617">
        <v>4629.4026599999997</v>
      </c>
      <c r="AD196" s="617">
        <v>4835.7541599999904</v>
      </c>
      <c r="AE196" s="617">
        <v>4844.6405599999998</v>
      </c>
      <c r="AF196" s="617">
        <v>5417.5252599999903</v>
      </c>
      <c r="AG196" s="618">
        <f t="shared" si="5"/>
        <v>4612.7650292307671</v>
      </c>
    </row>
    <row r="197" spans="2:33" ht="15.75" thickBot="1">
      <c r="B197" s="620" t="s">
        <v>1170</v>
      </c>
      <c r="C197" s="622">
        <v>22497.456870000002</v>
      </c>
      <c r="D197" s="622">
        <v>23220.117899999899</v>
      </c>
      <c r="E197" s="622">
        <v>20069.97522</v>
      </c>
      <c r="F197" s="622">
        <v>21229.90453</v>
      </c>
      <c r="G197" s="622">
        <v>24071.000459999999</v>
      </c>
      <c r="H197" s="622">
        <v>20395.50347</v>
      </c>
      <c r="I197" s="622">
        <v>20830.83194</v>
      </c>
      <c r="J197" s="622">
        <v>20315.133656181399</v>
      </c>
      <c r="K197" s="622">
        <v>20315.133656181399</v>
      </c>
      <c r="L197" s="622">
        <v>20830.83194</v>
      </c>
      <c r="M197" s="622">
        <v>20315.133656181399</v>
      </c>
      <c r="N197" s="622">
        <v>20315.133656181399</v>
      </c>
      <c r="O197" s="622">
        <v>20830.83194</v>
      </c>
      <c r="P197" s="618">
        <f t="shared" si="4"/>
        <v>21172.076068825038</v>
      </c>
      <c r="Q197" s="622">
        <v>20315.133656181399</v>
      </c>
      <c r="R197" s="622">
        <v>20315.133656181399</v>
      </c>
      <c r="S197" s="622">
        <v>20475.8189402918</v>
      </c>
      <c r="T197" s="622">
        <v>20315.133656181399</v>
      </c>
      <c r="U197" s="622">
        <v>20315.133656181399</v>
      </c>
      <c r="V197" s="622">
        <v>20475.8189402918</v>
      </c>
      <c r="W197" s="622">
        <v>20315.133656181399</v>
      </c>
      <c r="X197" s="622">
        <v>20315.133656181399</v>
      </c>
      <c r="Y197" s="622">
        <v>20475.8189402918</v>
      </c>
      <c r="Z197" s="622">
        <v>20315.133656181399</v>
      </c>
      <c r="AA197" s="622">
        <v>20315.133656181399</v>
      </c>
      <c r="AB197" s="622">
        <v>20475.8189402918</v>
      </c>
      <c r="AC197" s="622">
        <v>20315.133656181399</v>
      </c>
      <c r="AD197" s="622">
        <v>20315.133656181399</v>
      </c>
      <c r="AE197" s="622">
        <v>20400.2356208659</v>
      </c>
      <c r="AF197" s="622">
        <v>20315.133656181399</v>
      </c>
      <c r="AG197" s="618">
        <f t="shared" si="5"/>
        <v>20358.76118056722</v>
      </c>
    </row>
    <row r="198" spans="2:33">
      <c r="B198" s="620" t="s">
        <v>1168</v>
      </c>
      <c r="C198" s="617">
        <v>22497.456870000002</v>
      </c>
      <c r="D198" s="617">
        <v>23220.117899999899</v>
      </c>
      <c r="E198" s="617">
        <v>20069.97522</v>
      </c>
      <c r="F198" s="617">
        <v>21229.90453</v>
      </c>
      <c r="G198" s="617">
        <v>24071.000459999999</v>
      </c>
      <c r="H198" s="617">
        <v>20395.50347</v>
      </c>
      <c r="I198" s="617">
        <v>20830.83194</v>
      </c>
      <c r="J198" s="617">
        <v>21317.730716181399</v>
      </c>
      <c r="K198" s="617">
        <v>21322.795716181401</v>
      </c>
      <c r="L198" s="617">
        <v>21571.348000000002</v>
      </c>
      <c r="M198" s="617">
        <v>21591.0826161814</v>
      </c>
      <c r="N198" s="617">
        <v>21905.235916181398</v>
      </c>
      <c r="O198" s="617">
        <v>22985.371299999999</v>
      </c>
      <c r="P198" s="618">
        <f t="shared" si="4"/>
        <v>21769.873434978887</v>
      </c>
      <c r="Q198" s="617">
        <v>22853.9684161814</v>
      </c>
      <c r="R198" s="617">
        <v>23164.447516181401</v>
      </c>
      <c r="S198" s="617">
        <v>23679.551400291799</v>
      </c>
      <c r="T198" s="617">
        <v>24025.567016181401</v>
      </c>
      <c r="U198" s="617">
        <v>24696.866516181399</v>
      </c>
      <c r="V198" s="617">
        <v>24940.842900291798</v>
      </c>
      <c r="W198" s="617">
        <v>25034.451616181399</v>
      </c>
      <c r="X198" s="617">
        <v>25503.420816181399</v>
      </c>
      <c r="Y198" s="617">
        <v>25507.4589002918</v>
      </c>
      <c r="Z198" s="617">
        <v>24625.0436161814</v>
      </c>
      <c r="AA198" s="617">
        <v>24322.494016181401</v>
      </c>
      <c r="AB198" s="617">
        <v>24900.736100291801</v>
      </c>
      <c r="AC198" s="617">
        <v>24944.536316181398</v>
      </c>
      <c r="AD198" s="617">
        <v>25150.887816181399</v>
      </c>
      <c r="AE198" s="617">
        <v>25244.8761808659</v>
      </c>
      <c r="AF198" s="617">
        <v>25732.658916181401</v>
      </c>
      <c r="AG198" s="618">
        <f t="shared" si="5"/>
        <v>24971.526209797994</v>
      </c>
    </row>
    <row r="199" spans="2:33">
      <c r="C199" s="619"/>
      <c r="D199" s="619"/>
      <c r="E199" s="619"/>
      <c r="F199" s="619"/>
      <c r="G199" s="619"/>
      <c r="H199" s="619"/>
      <c r="I199" s="619"/>
      <c r="J199" s="619"/>
      <c r="K199" s="619"/>
      <c r="L199" s="619"/>
      <c r="M199" s="619"/>
      <c r="N199" s="619"/>
      <c r="O199" s="619"/>
      <c r="P199" s="618">
        <f t="shared" si="4"/>
        <v>0</v>
      </c>
      <c r="Q199" s="619"/>
      <c r="R199" s="619"/>
      <c r="S199" s="619"/>
      <c r="T199" s="619"/>
      <c r="U199" s="619"/>
      <c r="V199" s="619"/>
      <c r="W199" s="619"/>
      <c r="X199" s="619"/>
      <c r="Y199" s="619"/>
      <c r="Z199" s="619"/>
      <c r="AA199" s="619"/>
      <c r="AB199" s="619"/>
      <c r="AC199" s="619"/>
      <c r="AD199" s="619"/>
      <c r="AE199" s="619"/>
      <c r="AF199" s="619"/>
      <c r="AG199" s="618">
        <f t="shared" si="5"/>
        <v>0</v>
      </c>
    </row>
    <row r="200" spans="2:33">
      <c r="B200" s="620" t="s">
        <v>1171</v>
      </c>
      <c r="C200" s="617">
        <v>27456.98214</v>
      </c>
      <c r="D200" s="617">
        <v>27661.561890000001</v>
      </c>
      <c r="E200" s="617">
        <v>27811.694749999999</v>
      </c>
      <c r="F200" s="617">
        <v>28137.432570000001</v>
      </c>
      <c r="G200" s="617">
        <v>28180.592570000001</v>
      </c>
      <c r="H200" s="617">
        <v>28369.900819999999</v>
      </c>
      <c r="I200" s="617">
        <v>28469.522209999999</v>
      </c>
      <c r="J200" s="617">
        <v>28469.522209999999</v>
      </c>
      <c r="K200" s="617">
        <v>28469.522209999999</v>
      </c>
      <c r="L200" s="617">
        <v>28469.522209999999</v>
      </c>
      <c r="M200" s="617">
        <v>28469.522209999999</v>
      </c>
      <c r="N200" s="617">
        <v>28469.522209999999</v>
      </c>
      <c r="O200" s="617">
        <v>28469.522209999999</v>
      </c>
      <c r="P200" s="618">
        <f t="shared" si="4"/>
        <v>28223.447708461546</v>
      </c>
      <c r="Q200" s="617">
        <v>28469.522209999999</v>
      </c>
      <c r="R200" s="617">
        <v>28469.522209999999</v>
      </c>
      <c r="S200" s="617">
        <v>28469.522209999999</v>
      </c>
      <c r="T200" s="617">
        <v>28469.522209999999</v>
      </c>
      <c r="U200" s="617">
        <v>28469.522209999999</v>
      </c>
      <c r="V200" s="617">
        <v>28469.522209999999</v>
      </c>
      <c r="W200" s="617">
        <v>28469.522209999999</v>
      </c>
      <c r="X200" s="617">
        <v>28469.522209999999</v>
      </c>
      <c r="Y200" s="617">
        <v>28469.522209999999</v>
      </c>
      <c r="Z200" s="617">
        <v>28469.522209999999</v>
      </c>
      <c r="AA200" s="617">
        <v>28469.522209999999</v>
      </c>
      <c r="AB200" s="617">
        <v>28469.522209999999</v>
      </c>
      <c r="AC200" s="617">
        <v>28469.522209999999</v>
      </c>
      <c r="AD200" s="617">
        <v>28469.522209999999</v>
      </c>
      <c r="AE200" s="617">
        <v>28469.522209999999</v>
      </c>
      <c r="AF200" s="617">
        <v>28469.522209999999</v>
      </c>
      <c r="AG200" s="618">
        <f t="shared" si="5"/>
        <v>28469.522210000006</v>
      </c>
    </row>
    <row r="201" spans="2:33">
      <c r="C201" s="619"/>
      <c r="D201" s="619"/>
      <c r="E201" s="619"/>
      <c r="F201" s="619"/>
      <c r="G201" s="619"/>
      <c r="H201" s="619"/>
      <c r="I201" s="619"/>
      <c r="J201" s="619"/>
      <c r="K201" s="619"/>
      <c r="L201" s="619"/>
      <c r="M201" s="619"/>
      <c r="N201" s="619"/>
      <c r="O201" s="619"/>
      <c r="P201" s="618">
        <f t="shared" si="4"/>
        <v>0</v>
      </c>
      <c r="Q201" s="619"/>
      <c r="R201" s="619"/>
      <c r="S201" s="619"/>
      <c r="T201" s="619"/>
      <c r="U201" s="619"/>
      <c r="V201" s="619"/>
      <c r="W201" s="619"/>
      <c r="X201" s="619"/>
      <c r="Y201" s="619"/>
      <c r="Z201" s="619"/>
      <c r="AA201" s="619"/>
      <c r="AB201" s="619"/>
      <c r="AC201" s="619"/>
      <c r="AD201" s="619"/>
      <c r="AE201" s="619"/>
      <c r="AF201" s="619"/>
      <c r="AG201" s="618">
        <f t="shared" si="5"/>
        <v>0</v>
      </c>
    </row>
    <row r="202" spans="2:33">
      <c r="B202" s="620" t="s">
        <v>1172</v>
      </c>
      <c r="C202" s="617">
        <v>24804.245480000001</v>
      </c>
      <c r="D202" s="617">
        <v>34176.893299999902</v>
      </c>
      <c r="E202" s="617">
        <v>25901.329610000001</v>
      </c>
      <c r="F202" s="617">
        <v>23994.246569999999</v>
      </c>
      <c r="G202" s="617">
        <v>20351.318739999999</v>
      </c>
      <c r="H202" s="617">
        <v>28924.213049999998</v>
      </c>
      <c r="I202" s="617">
        <v>23317.630219999999</v>
      </c>
      <c r="J202" s="617">
        <v>32966.529009515201</v>
      </c>
      <c r="K202" s="617">
        <v>42586.541038133502</v>
      </c>
      <c r="L202" s="617">
        <v>21183.7397971563</v>
      </c>
      <c r="M202" s="617">
        <v>15308.8701860567</v>
      </c>
      <c r="N202" s="617">
        <v>22727.1261185002</v>
      </c>
      <c r="O202" s="617">
        <v>14170.2607673932</v>
      </c>
      <c r="P202" s="618">
        <f t="shared" si="4"/>
        <v>25416.380298981156</v>
      </c>
      <c r="Q202" s="617">
        <v>24185.5998213905</v>
      </c>
      <c r="R202" s="617">
        <v>13576.632485763101</v>
      </c>
      <c r="S202" s="617">
        <v>5860.5702037726596</v>
      </c>
      <c r="T202" s="617">
        <v>11142.385415417801</v>
      </c>
      <c r="U202" s="617">
        <v>18302.9125018214</v>
      </c>
      <c r="V202" s="617">
        <v>10927.8224554024</v>
      </c>
      <c r="W202" s="617">
        <v>20533.3698547981</v>
      </c>
      <c r="X202" s="617">
        <v>30447.506104396602</v>
      </c>
      <c r="Y202" s="617">
        <v>21514.801589307499</v>
      </c>
      <c r="Z202" s="617">
        <v>14960.0661030477</v>
      </c>
      <c r="AA202" s="617">
        <v>22500.078916307401</v>
      </c>
      <c r="AB202" s="617">
        <v>16444.260081856799</v>
      </c>
      <c r="AC202" s="617">
        <v>27270.089246195101</v>
      </c>
      <c r="AD202" s="617">
        <v>15532.850731194299</v>
      </c>
      <c r="AE202" s="617">
        <v>17962.252826472399</v>
      </c>
      <c r="AF202" s="617">
        <v>7047.6297978095199</v>
      </c>
      <c r="AG202" s="618">
        <f t="shared" si="5"/>
        <v>18045.078894155926</v>
      </c>
    </row>
    <row r="203" spans="2:33">
      <c r="C203" s="619"/>
      <c r="D203" s="619"/>
      <c r="E203" s="619"/>
      <c r="F203" s="619"/>
      <c r="G203" s="619"/>
      <c r="H203" s="619"/>
      <c r="I203" s="619"/>
      <c r="J203" s="619"/>
      <c r="K203" s="619"/>
      <c r="L203" s="619"/>
      <c r="M203" s="619"/>
      <c r="N203" s="619"/>
      <c r="O203" s="619"/>
      <c r="P203" s="618">
        <f t="shared" ref="P203:P266" si="6">SUM(C203:O203)/13</f>
        <v>0</v>
      </c>
      <c r="Q203" s="619"/>
      <c r="R203" s="619"/>
      <c r="S203" s="619"/>
      <c r="T203" s="619"/>
      <c r="U203" s="619"/>
      <c r="V203" s="619"/>
      <c r="W203" s="619"/>
      <c r="X203" s="619"/>
      <c r="Y203" s="619"/>
      <c r="Z203" s="619"/>
      <c r="AA203" s="619"/>
      <c r="AB203" s="619"/>
      <c r="AC203" s="619"/>
      <c r="AD203" s="619"/>
      <c r="AE203" s="619"/>
      <c r="AF203" s="619"/>
      <c r="AG203" s="618">
        <f t="shared" ref="AG203:AG266" si="7">SUM(T203:AF203)/13</f>
        <v>0</v>
      </c>
    </row>
    <row r="204" spans="2:33">
      <c r="B204" s="620" t="s">
        <v>1173</v>
      </c>
      <c r="P204" s="618">
        <f t="shared" si="6"/>
        <v>0</v>
      </c>
      <c r="AG204" s="618">
        <f t="shared" si="7"/>
        <v>0</v>
      </c>
    </row>
    <row r="205" spans="2:33" ht="15.75" thickBot="1">
      <c r="B205" s="620" t="s">
        <v>1174</v>
      </c>
      <c r="C205" s="622">
        <v>10602.817419999999</v>
      </c>
      <c r="D205" s="622">
        <v>15223.812330000001</v>
      </c>
      <c r="E205" s="622">
        <v>19288.184959999999</v>
      </c>
      <c r="F205" s="622">
        <v>23764.931779999999</v>
      </c>
      <c r="G205" s="622">
        <v>16927.309809999999</v>
      </c>
      <c r="H205" s="622">
        <v>7992.48452</v>
      </c>
      <c r="I205" s="622">
        <v>10866.048989999999</v>
      </c>
      <c r="J205" s="622">
        <v>15316.2180004166</v>
      </c>
      <c r="K205" s="622">
        <v>18620.382323333299</v>
      </c>
      <c r="L205" s="622">
        <v>23072.231099375</v>
      </c>
      <c r="M205" s="622">
        <v>17106.981375416599</v>
      </c>
      <c r="N205" s="622">
        <v>7732.5698233333296</v>
      </c>
      <c r="O205" s="622">
        <v>10869.615661874899</v>
      </c>
      <c r="P205" s="618">
        <f t="shared" si="6"/>
        <v>15183.35293028844</v>
      </c>
      <c r="Q205" s="622">
        <v>15326.968359791599</v>
      </c>
      <c r="R205" s="622">
        <v>18620.382323333299</v>
      </c>
      <c r="S205" s="622">
        <v>23079.8376462499</v>
      </c>
      <c r="T205" s="622">
        <v>17121.7329379166</v>
      </c>
      <c r="U205" s="622">
        <v>9774.2364899999902</v>
      </c>
      <c r="V205" s="622">
        <v>14959.722479583301</v>
      </c>
      <c r="W205" s="622">
        <v>21490.3130440311</v>
      </c>
      <c r="X205" s="622">
        <v>26837.959545978902</v>
      </c>
      <c r="Y205" s="622">
        <v>33371.352338746503</v>
      </c>
      <c r="Z205" s="622">
        <v>29486.611069014099</v>
      </c>
      <c r="AA205" s="622">
        <v>7863.3827732400596</v>
      </c>
      <c r="AB205" s="622">
        <v>12927.3513824457</v>
      </c>
      <c r="AC205" s="622">
        <v>19463.2998939633</v>
      </c>
      <c r="AD205" s="622">
        <v>24796.292879312299</v>
      </c>
      <c r="AE205" s="622">
        <v>31332.9110470798</v>
      </c>
      <c r="AF205" s="622">
        <v>27450.893824222399</v>
      </c>
      <c r="AG205" s="618">
        <f t="shared" si="7"/>
        <v>21298.158438887232</v>
      </c>
    </row>
    <row r="206" spans="2:33">
      <c r="B206" s="620" t="s">
        <v>1173</v>
      </c>
      <c r="C206" s="617">
        <v>10602.817419999999</v>
      </c>
      <c r="D206" s="617">
        <v>15223.812330000001</v>
      </c>
      <c r="E206" s="617">
        <v>19288.184959999999</v>
      </c>
      <c r="F206" s="617">
        <v>23764.931779999999</v>
      </c>
      <c r="G206" s="617">
        <v>16927.309809999999</v>
      </c>
      <c r="H206" s="617">
        <v>7992.48452</v>
      </c>
      <c r="I206" s="617">
        <v>10866.048989999999</v>
      </c>
      <c r="J206" s="617">
        <v>15316.2180004166</v>
      </c>
      <c r="K206" s="617">
        <v>18620.382323333299</v>
      </c>
      <c r="L206" s="617">
        <v>23072.231099375</v>
      </c>
      <c r="M206" s="617">
        <v>17106.981375416599</v>
      </c>
      <c r="N206" s="617">
        <v>7732.5698233333296</v>
      </c>
      <c r="O206" s="617">
        <v>10869.615661874899</v>
      </c>
      <c r="P206" s="618">
        <f t="shared" si="6"/>
        <v>15183.35293028844</v>
      </c>
      <c r="Q206" s="617">
        <v>15326.968359791599</v>
      </c>
      <c r="R206" s="617">
        <v>18620.382323333299</v>
      </c>
      <c r="S206" s="617">
        <v>23079.8376462499</v>
      </c>
      <c r="T206" s="617">
        <v>17121.7329379166</v>
      </c>
      <c r="U206" s="617">
        <v>9774.2364899999902</v>
      </c>
      <c r="V206" s="617">
        <v>14959.722479583301</v>
      </c>
      <c r="W206" s="617">
        <v>21490.3130440311</v>
      </c>
      <c r="X206" s="617">
        <v>26837.959545978902</v>
      </c>
      <c r="Y206" s="617">
        <v>33371.352338746503</v>
      </c>
      <c r="Z206" s="617">
        <v>29486.611069014099</v>
      </c>
      <c r="AA206" s="617">
        <v>7863.3827732400596</v>
      </c>
      <c r="AB206" s="617">
        <v>12927.3513824457</v>
      </c>
      <c r="AC206" s="617">
        <v>19463.2998939633</v>
      </c>
      <c r="AD206" s="617">
        <v>24796.292879312299</v>
      </c>
      <c r="AE206" s="617">
        <v>31332.9110470798</v>
      </c>
      <c r="AF206" s="617">
        <v>27450.893824222399</v>
      </c>
      <c r="AG206" s="618">
        <f t="shared" si="7"/>
        <v>21298.158438887232</v>
      </c>
    </row>
    <row r="207" spans="2:33">
      <c r="C207" s="619"/>
      <c r="D207" s="619"/>
      <c r="E207" s="619"/>
      <c r="F207" s="619"/>
      <c r="G207" s="619"/>
      <c r="H207" s="619"/>
      <c r="I207" s="619"/>
      <c r="J207" s="619"/>
      <c r="K207" s="619"/>
      <c r="L207" s="619"/>
      <c r="M207" s="619"/>
      <c r="N207" s="619"/>
      <c r="O207" s="619"/>
      <c r="P207" s="618">
        <f t="shared" si="6"/>
        <v>0</v>
      </c>
      <c r="Q207" s="619"/>
      <c r="R207" s="619"/>
      <c r="S207" s="619"/>
      <c r="T207" s="619"/>
      <c r="U207" s="619"/>
      <c r="V207" s="619"/>
      <c r="W207" s="619"/>
      <c r="X207" s="619"/>
      <c r="Y207" s="619"/>
      <c r="Z207" s="619"/>
      <c r="AA207" s="619"/>
      <c r="AB207" s="619"/>
      <c r="AC207" s="619"/>
      <c r="AD207" s="619"/>
      <c r="AE207" s="619"/>
      <c r="AF207" s="619"/>
      <c r="AG207" s="618">
        <f t="shared" si="7"/>
        <v>0</v>
      </c>
    </row>
    <row r="208" spans="2:33">
      <c r="B208" s="620" t="s">
        <v>1175</v>
      </c>
      <c r="C208" s="617">
        <v>0</v>
      </c>
      <c r="D208" s="617">
        <v>0</v>
      </c>
      <c r="E208" s="617">
        <v>0</v>
      </c>
      <c r="F208" s="617">
        <v>0</v>
      </c>
      <c r="G208" s="617">
        <v>0</v>
      </c>
      <c r="H208" s="617">
        <v>0</v>
      </c>
      <c r="I208" s="617">
        <v>0</v>
      </c>
      <c r="J208" s="617">
        <v>0</v>
      </c>
      <c r="K208" s="617">
        <v>0</v>
      </c>
      <c r="L208" s="617">
        <v>0</v>
      </c>
      <c r="M208" s="617">
        <v>0</v>
      </c>
      <c r="N208" s="617">
        <v>0</v>
      </c>
      <c r="O208" s="617">
        <v>0</v>
      </c>
      <c r="P208" s="618">
        <f t="shared" si="6"/>
        <v>0</v>
      </c>
      <c r="Q208" s="617">
        <v>0</v>
      </c>
      <c r="R208" s="617">
        <v>0</v>
      </c>
      <c r="S208" s="617">
        <v>0</v>
      </c>
      <c r="T208" s="617">
        <v>0</v>
      </c>
      <c r="U208" s="617">
        <v>0</v>
      </c>
      <c r="V208" s="617">
        <v>0</v>
      </c>
      <c r="W208" s="617">
        <v>0</v>
      </c>
      <c r="X208" s="617">
        <v>0</v>
      </c>
      <c r="Y208" s="617">
        <v>0</v>
      </c>
      <c r="Z208" s="617">
        <v>0</v>
      </c>
      <c r="AA208" s="617">
        <v>0</v>
      </c>
      <c r="AB208" s="617">
        <v>0</v>
      </c>
      <c r="AC208" s="617">
        <v>0</v>
      </c>
      <c r="AD208" s="617">
        <v>0</v>
      </c>
      <c r="AE208" s="617">
        <v>0</v>
      </c>
      <c r="AF208" s="617">
        <v>0</v>
      </c>
      <c r="AG208" s="618">
        <f t="shared" si="7"/>
        <v>0</v>
      </c>
    </row>
    <row r="209" spans="1:33">
      <c r="C209" s="619"/>
      <c r="D209" s="619"/>
      <c r="E209" s="619"/>
      <c r="F209" s="619"/>
      <c r="G209" s="619"/>
      <c r="H209" s="619"/>
      <c r="I209" s="619"/>
      <c r="J209" s="619"/>
      <c r="K209" s="619"/>
      <c r="L209" s="619"/>
      <c r="M209" s="619"/>
      <c r="N209" s="619"/>
      <c r="O209" s="619"/>
      <c r="P209" s="618">
        <f t="shared" si="6"/>
        <v>0</v>
      </c>
      <c r="Q209" s="619"/>
      <c r="R209" s="619"/>
      <c r="S209" s="619"/>
      <c r="T209" s="619"/>
      <c r="U209" s="619"/>
      <c r="V209" s="619"/>
      <c r="W209" s="619"/>
      <c r="X209" s="619"/>
      <c r="Y209" s="619"/>
      <c r="Z209" s="619"/>
      <c r="AA209" s="619"/>
      <c r="AB209" s="619"/>
      <c r="AC209" s="619"/>
      <c r="AD209" s="619"/>
      <c r="AE209" s="619"/>
      <c r="AF209" s="619"/>
      <c r="AG209" s="618">
        <f t="shared" si="7"/>
        <v>0</v>
      </c>
    </row>
    <row r="210" spans="1:33">
      <c r="B210" s="620" t="s">
        <v>1176</v>
      </c>
      <c r="C210" s="619"/>
      <c r="D210" s="619"/>
      <c r="E210" s="619"/>
      <c r="F210" s="619"/>
      <c r="G210" s="619"/>
      <c r="H210" s="619"/>
      <c r="I210" s="619"/>
      <c r="J210" s="619"/>
      <c r="K210" s="619"/>
      <c r="L210" s="619"/>
      <c r="M210" s="619"/>
      <c r="N210" s="619"/>
      <c r="O210" s="619"/>
      <c r="P210" s="618">
        <f t="shared" si="6"/>
        <v>0</v>
      </c>
      <c r="Q210" s="619"/>
      <c r="R210" s="619"/>
      <c r="S210" s="619"/>
      <c r="T210" s="619"/>
      <c r="U210" s="619"/>
      <c r="V210" s="619"/>
      <c r="W210" s="619"/>
      <c r="X210" s="619"/>
      <c r="Y210" s="619"/>
      <c r="Z210" s="619"/>
      <c r="AA210" s="619"/>
      <c r="AB210" s="619"/>
      <c r="AC210" s="619"/>
      <c r="AD210" s="619"/>
      <c r="AE210" s="619"/>
      <c r="AF210" s="619"/>
      <c r="AG210" s="618">
        <f t="shared" si="7"/>
        <v>0</v>
      </c>
    </row>
    <row r="211" spans="1:33">
      <c r="B211" s="620" t="s">
        <v>1177</v>
      </c>
      <c r="C211" s="617">
        <v>1413.83314</v>
      </c>
      <c r="D211" s="617">
        <v>2189.92866</v>
      </c>
      <c r="E211" s="617">
        <v>1426.88975999999</v>
      </c>
      <c r="F211" s="617">
        <v>1118.2675899999999</v>
      </c>
      <c r="G211" s="617">
        <v>1227.37806</v>
      </c>
      <c r="H211" s="617">
        <v>1076.4839099999999</v>
      </c>
      <c r="I211" s="617">
        <v>1360.72227</v>
      </c>
      <c r="J211" s="617">
        <v>1360.72227</v>
      </c>
      <c r="K211" s="617">
        <v>1360.72227</v>
      </c>
      <c r="L211" s="617">
        <v>1360.72227</v>
      </c>
      <c r="M211" s="617">
        <v>1360.72227</v>
      </c>
      <c r="N211" s="617">
        <v>1360.72227</v>
      </c>
      <c r="O211" s="617">
        <v>1360.72227</v>
      </c>
      <c r="P211" s="618">
        <f t="shared" si="6"/>
        <v>1382.9105392307683</v>
      </c>
      <c r="Q211" s="617">
        <v>1360.72227</v>
      </c>
      <c r="R211" s="617">
        <v>1360.72227</v>
      </c>
      <c r="S211" s="617">
        <v>1360.72227</v>
      </c>
      <c r="T211" s="617">
        <v>1360.72227</v>
      </c>
      <c r="U211" s="617">
        <v>1360.72227</v>
      </c>
      <c r="V211" s="617">
        <v>1360.72227</v>
      </c>
      <c r="W211" s="617">
        <v>1360.72227</v>
      </c>
      <c r="X211" s="617">
        <v>1360.72227</v>
      </c>
      <c r="Y211" s="617">
        <v>1360.72227</v>
      </c>
      <c r="Z211" s="617">
        <v>1360.72227</v>
      </c>
      <c r="AA211" s="617">
        <v>1360.72227</v>
      </c>
      <c r="AB211" s="617">
        <v>1360.72227</v>
      </c>
      <c r="AC211" s="617">
        <v>1360.72227</v>
      </c>
      <c r="AD211" s="617">
        <v>1360.72227</v>
      </c>
      <c r="AE211" s="617">
        <v>1360.72227</v>
      </c>
      <c r="AF211" s="617">
        <v>1360.72227</v>
      </c>
      <c r="AG211" s="618">
        <f t="shared" si="7"/>
        <v>1360.72227</v>
      </c>
    </row>
    <row r="212" spans="1:33">
      <c r="B212" s="620" t="s">
        <v>1178</v>
      </c>
      <c r="C212" s="617">
        <v>146.98002</v>
      </c>
      <c r="D212" s="617">
        <v>1057.3469500000001</v>
      </c>
      <c r="E212" s="617">
        <v>1157.3971799999999</v>
      </c>
      <c r="F212" s="617">
        <v>386.33771000000002</v>
      </c>
      <c r="G212" s="617">
        <v>141.98464000000001</v>
      </c>
      <c r="H212" s="617">
        <v>142.07277999999999</v>
      </c>
      <c r="I212" s="617">
        <v>151.23772</v>
      </c>
      <c r="J212" s="617">
        <v>151.23772</v>
      </c>
      <c r="K212" s="617">
        <v>151.23772</v>
      </c>
      <c r="L212" s="617">
        <v>151.23772</v>
      </c>
      <c r="M212" s="617">
        <v>151.23772</v>
      </c>
      <c r="N212" s="617">
        <v>151.23772</v>
      </c>
      <c r="O212" s="617">
        <v>151.23772</v>
      </c>
      <c r="P212" s="618">
        <f t="shared" si="6"/>
        <v>314.67564000000004</v>
      </c>
      <c r="Q212" s="617">
        <v>151.23772</v>
      </c>
      <c r="R212" s="617">
        <v>151.23772</v>
      </c>
      <c r="S212" s="617">
        <v>151.23772</v>
      </c>
      <c r="T212" s="617">
        <v>151.23772</v>
      </c>
      <c r="U212" s="617">
        <v>151.23772</v>
      </c>
      <c r="V212" s="617">
        <v>151.23772</v>
      </c>
      <c r="W212" s="617">
        <v>151.23772</v>
      </c>
      <c r="X212" s="617">
        <v>151.23772</v>
      </c>
      <c r="Y212" s="617">
        <v>151.23772</v>
      </c>
      <c r="Z212" s="617">
        <v>151.23772</v>
      </c>
      <c r="AA212" s="617">
        <v>151.23772</v>
      </c>
      <c r="AB212" s="617">
        <v>151.23772</v>
      </c>
      <c r="AC212" s="617">
        <v>151.23772</v>
      </c>
      <c r="AD212" s="617">
        <v>151.23772</v>
      </c>
      <c r="AE212" s="617">
        <v>151.23772</v>
      </c>
      <c r="AF212" s="617">
        <v>151.23772</v>
      </c>
      <c r="AG212" s="618">
        <f t="shared" si="7"/>
        <v>151.23772000000002</v>
      </c>
    </row>
    <row r="213" spans="1:33">
      <c r="A213" s="480">
        <v>242</v>
      </c>
      <c r="B213" s="620" t="s">
        <v>1179</v>
      </c>
      <c r="C213" s="617">
        <v>4638.8567300000004</v>
      </c>
      <c r="D213" s="617">
        <v>3799.8557700000001</v>
      </c>
      <c r="E213" s="617">
        <v>3814.9664499999999</v>
      </c>
      <c r="F213" s="617">
        <v>4303.1109800000004</v>
      </c>
      <c r="G213" s="617">
        <v>5436.5006199999898</v>
      </c>
      <c r="H213" s="617">
        <v>5065.75101</v>
      </c>
      <c r="I213" s="617">
        <v>5166.43804</v>
      </c>
      <c r="J213" s="617">
        <v>5135.7523824999998</v>
      </c>
      <c r="K213" s="617">
        <v>5105.0667249999997</v>
      </c>
      <c r="L213" s="617">
        <v>5189.0093335000001</v>
      </c>
      <c r="M213" s="617">
        <v>5157.0061075000003</v>
      </c>
      <c r="N213" s="617">
        <v>5125.0028814999996</v>
      </c>
      <c r="O213" s="617">
        <v>5092.9996554999998</v>
      </c>
      <c r="P213" s="618">
        <f t="shared" si="6"/>
        <v>4848.4858988846145</v>
      </c>
      <c r="Q213" s="617">
        <v>5060.9964295</v>
      </c>
      <c r="R213" s="617">
        <v>5028.9932035000002</v>
      </c>
      <c r="S213" s="617">
        <v>4996.9899775000004</v>
      </c>
      <c r="T213" s="617">
        <v>4964.9867514999996</v>
      </c>
      <c r="U213" s="617">
        <v>4932.9835254999998</v>
      </c>
      <c r="V213" s="617">
        <v>4900.9802995</v>
      </c>
      <c r="W213" s="617">
        <v>4868.9770735000002</v>
      </c>
      <c r="X213" s="617">
        <v>4836.9738475000004</v>
      </c>
      <c r="Y213" s="617">
        <v>4804.9706214999997</v>
      </c>
      <c r="Z213" s="617">
        <v>4772.9673954999998</v>
      </c>
      <c r="AA213" s="617">
        <v>4740.9641695</v>
      </c>
      <c r="AB213" s="617">
        <v>4708.9609435000002</v>
      </c>
      <c r="AC213" s="617">
        <v>4676.9577175000004</v>
      </c>
      <c r="AD213" s="617">
        <v>4644.9544914999997</v>
      </c>
      <c r="AE213" s="617">
        <v>4612.9512654999999</v>
      </c>
      <c r="AF213" s="617">
        <v>4580.9480395</v>
      </c>
      <c r="AG213" s="618">
        <f t="shared" si="7"/>
        <v>4772.9673954999998</v>
      </c>
    </row>
    <row r="214" spans="1:33">
      <c r="B214" s="620" t="s">
        <v>1180</v>
      </c>
      <c r="C214" s="617">
        <v>3892.0612299999998</v>
      </c>
      <c r="D214" s="617">
        <v>5906.8708200000001</v>
      </c>
      <c r="E214" s="617">
        <v>6698.3023199999998</v>
      </c>
      <c r="F214" s="617">
        <v>7568.5289300000004</v>
      </c>
      <c r="G214" s="617">
        <v>6693.0474599999998</v>
      </c>
      <c r="H214" s="617">
        <v>3320.1511300000002</v>
      </c>
      <c r="I214" s="617">
        <v>1872.4089300000001</v>
      </c>
      <c r="J214" s="617">
        <v>1872.4089300000001</v>
      </c>
      <c r="K214" s="617">
        <v>1872.4089300000001</v>
      </c>
      <c r="L214" s="617">
        <v>1872.4089300000001</v>
      </c>
      <c r="M214" s="617">
        <v>1872.4089300000001</v>
      </c>
      <c r="N214" s="617">
        <v>1872.4089300000001</v>
      </c>
      <c r="O214" s="617">
        <v>1872.4089300000001</v>
      </c>
      <c r="P214" s="618">
        <f t="shared" si="6"/>
        <v>3629.6787999999988</v>
      </c>
      <c r="Q214" s="617">
        <v>1872.4089300000001</v>
      </c>
      <c r="R214" s="617">
        <v>1872.4089300000001</v>
      </c>
      <c r="S214" s="617">
        <v>1872.4089300000001</v>
      </c>
      <c r="T214" s="617">
        <v>1872.4089300000001</v>
      </c>
      <c r="U214" s="617">
        <v>1872.4089300000001</v>
      </c>
      <c r="V214" s="617">
        <v>1872.4089300000001</v>
      </c>
      <c r="W214" s="617">
        <v>1872.4089300000001</v>
      </c>
      <c r="X214" s="617">
        <v>1872.4089300000001</v>
      </c>
      <c r="Y214" s="617">
        <v>1872.4089300000001</v>
      </c>
      <c r="Z214" s="617">
        <v>1872.4089300000001</v>
      </c>
      <c r="AA214" s="617">
        <v>1872.4089300000001</v>
      </c>
      <c r="AB214" s="617">
        <v>1872.4089300000001</v>
      </c>
      <c r="AC214" s="617">
        <v>1872.4089300000001</v>
      </c>
      <c r="AD214" s="617">
        <v>1872.4089300000001</v>
      </c>
      <c r="AE214" s="617">
        <v>1872.4089300000001</v>
      </c>
      <c r="AF214" s="617">
        <v>1872.4089300000001</v>
      </c>
      <c r="AG214" s="618">
        <f t="shared" si="7"/>
        <v>1872.4089300000003</v>
      </c>
    </row>
    <row r="215" spans="1:33">
      <c r="B215" s="620" t="s">
        <v>1181</v>
      </c>
      <c r="C215" s="617">
        <v>4473.4181399999998</v>
      </c>
      <c r="D215" s="617">
        <v>4472.8710099999998</v>
      </c>
      <c r="E215" s="617">
        <v>4478.0767100000003</v>
      </c>
      <c r="F215" s="617">
        <v>3267.6642099999999</v>
      </c>
      <c r="G215" s="617">
        <v>3274.7319900000002</v>
      </c>
      <c r="H215" s="617">
        <v>3273.3373299999998</v>
      </c>
      <c r="I215" s="617">
        <v>3588.2173699999998</v>
      </c>
      <c r="J215" s="617">
        <v>3719.7578619466099</v>
      </c>
      <c r="K215" s="617">
        <v>3863.8957569180702</v>
      </c>
      <c r="L215" s="617">
        <v>3984.0993094062501</v>
      </c>
      <c r="M215" s="617">
        <v>4127.6937735379397</v>
      </c>
      <c r="N215" s="617">
        <v>4255.5885887697495</v>
      </c>
      <c r="O215" s="617">
        <v>4369.4178123024203</v>
      </c>
      <c r="P215" s="618">
        <f t="shared" si="6"/>
        <v>3934.5207586831571</v>
      </c>
      <c r="Q215" s="617">
        <v>4521.1559134720301</v>
      </c>
      <c r="R215" s="617">
        <v>4652.3207555319896</v>
      </c>
      <c r="S215" s="617">
        <v>3236.4329858497399</v>
      </c>
      <c r="T215" s="617">
        <v>3376.26728244893</v>
      </c>
      <c r="U215" s="617">
        <v>3528.4287315960801</v>
      </c>
      <c r="V215" s="617">
        <v>3656.18927844159</v>
      </c>
      <c r="W215" s="617">
        <v>3805.8778112923701</v>
      </c>
      <c r="X215" s="617">
        <v>3959.9316940732801</v>
      </c>
      <c r="Y215" s="617">
        <v>4099.5523783996296</v>
      </c>
      <c r="Z215" s="617">
        <v>4260.5479471161198</v>
      </c>
      <c r="AA215" s="617">
        <v>4391.9095361495401</v>
      </c>
      <c r="AB215" s="617">
        <v>4522.3084440909797</v>
      </c>
      <c r="AC215" s="617">
        <v>4693.1335841750797</v>
      </c>
      <c r="AD215" s="617">
        <v>4840.6379679563697</v>
      </c>
      <c r="AE215" s="617">
        <v>3297.1010285519601</v>
      </c>
      <c r="AF215" s="617">
        <v>3452.56566569901</v>
      </c>
      <c r="AG215" s="618">
        <f t="shared" si="7"/>
        <v>3991.1116423069952</v>
      </c>
    </row>
    <row r="216" spans="1:33">
      <c r="B216" s="620" t="s">
        <v>2076</v>
      </c>
      <c r="C216" s="617">
        <v>0</v>
      </c>
      <c r="D216" s="617">
        <v>0</v>
      </c>
      <c r="E216" s="617">
        <v>0</v>
      </c>
      <c r="F216" s="617">
        <v>0</v>
      </c>
      <c r="G216" s="617">
        <v>0</v>
      </c>
      <c r="H216" s="617">
        <v>0</v>
      </c>
      <c r="I216" s="617">
        <v>0</v>
      </c>
      <c r="J216" s="617">
        <v>0</v>
      </c>
      <c r="K216" s="617">
        <v>0</v>
      </c>
      <c r="L216" s="617">
        <v>0</v>
      </c>
      <c r="M216" s="617">
        <v>0</v>
      </c>
      <c r="N216" s="617">
        <v>0</v>
      </c>
      <c r="O216" s="617">
        <v>0</v>
      </c>
      <c r="P216" s="618">
        <f t="shared" si="6"/>
        <v>0</v>
      </c>
      <c r="Q216" s="617">
        <v>6562.5110199999999</v>
      </c>
      <c r="R216" s="617">
        <v>5835.3309399999998</v>
      </c>
      <c r="S216" s="617">
        <v>5102.9611000000004</v>
      </c>
      <c r="T216" s="617">
        <v>4366.8069599999999</v>
      </c>
      <c r="U216" s="617">
        <v>4323.01811</v>
      </c>
      <c r="V216" s="617">
        <v>4283.1132299999999</v>
      </c>
      <c r="W216" s="617">
        <v>4245.5493500000002</v>
      </c>
      <c r="X216" s="617">
        <v>4211.2868500000004</v>
      </c>
      <c r="Y216" s="617">
        <v>4187.05537</v>
      </c>
      <c r="Z216" s="617">
        <v>4160.9943300000004</v>
      </c>
      <c r="AA216" s="617">
        <v>4054.2053000000001</v>
      </c>
      <c r="AB216" s="617">
        <v>3954.37671</v>
      </c>
      <c r="AC216" s="617">
        <v>3849.3482300000001</v>
      </c>
      <c r="AD216" s="617">
        <v>3743.8326400000001</v>
      </c>
      <c r="AE216" s="617">
        <v>3640.1717600000002</v>
      </c>
      <c r="AF216" s="617">
        <v>3535.0022899999999</v>
      </c>
      <c r="AG216" s="618">
        <f t="shared" si="7"/>
        <v>4042.6739330769228</v>
      </c>
    </row>
    <row r="217" spans="1:33">
      <c r="A217" s="480">
        <v>242</v>
      </c>
      <c r="B217" s="620" t="s">
        <v>1182</v>
      </c>
      <c r="C217" s="617">
        <v>5942.0707599999996</v>
      </c>
      <c r="D217" s="617">
        <v>5942.0707599999996</v>
      </c>
      <c r="E217" s="617">
        <v>5942.0707599999996</v>
      </c>
      <c r="F217" s="617">
        <v>6472.3228099999997</v>
      </c>
      <c r="G217" s="617">
        <v>6472.3228099999997</v>
      </c>
      <c r="H217" s="617">
        <v>6472.3228099999997</v>
      </c>
      <c r="I217" s="617">
        <v>6513.54702</v>
      </c>
      <c r="J217" s="617">
        <v>6513.54702</v>
      </c>
      <c r="K217" s="617">
        <v>6513.54702</v>
      </c>
      <c r="L217" s="617">
        <v>6513.54702</v>
      </c>
      <c r="M217" s="617">
        <v>6513.54702</v>
      </c>
      <c r="N217" s="617">
        <v>6513.54702</v>
      </c>
      <c r="O217" s="617">
        <v>6513.54702</v>
      </c>
      <c r="P217" s="618">
        <f t="shared" si="6"/>
        <v>6372.1546038461529</v>
      </c>
      <c r="Q217" s="617">
        <v>6513.54702</v>
      </c>
      <c r="R217" s="617">
        <v>6513.54702</v>
      </c>
      <c r="S217" s="617">
        <v>6513.54702</v>
      </c>
      <c r="T217" s="617">
        <v>6513.54702</v>
      </c>
      <c r="U217" s="617">
        <v>6513.54702</v>
      </c>
      <c r="V217" s="617">
        <v>6513.54702</v>
      </c>
      <c r="W217" s="617">
        <v>6513.54702</v>
      </c>
      <c r="X217" s="617">
        <v>6513.54702</v>
      </c>
      <c r="Y217" s="617">
        <v>6513.54702</v>
      </c>
      <c r="Z217" s="617">
        <v>6513.54702</v>
      </c>
      <c r="AA217" s="617">
        <v>6513.54702</v>
      </c>
      <c r="AB217" s="617">
        <v>6513.54702</v>
      </c>
      <c r="AC217" s="617">
        <v>6513.54702</v>
      </c>
      <c r="AD217" s="617">
        <v>6513.54702</v>
      </c>
      <c r="AE217" s="617">
        <v>6513.54702</v>
      </c>
      <c r="AF217" s="617">
        <v>6513.54702</v>
      </c>
      <c r="AG217" s="618">
        <f t="shared" si="7"/>
        <v>6513.5470199999991</v>
      </c>
    </row>
    <row r="218" spans="1:33">
      <c r="A218" s="480">
        <v>242</v>
      </c>
      <c r="B218" s="620" t="s">
        <v>1183</v>
      </c>
      <c r="C218" s="617">
        <v>1111.0823399999999</v>
      </c>
      <c r="D218" s="617">
        <v>1111.0823399999999</v>
      </c>
      <c r="E218" s="617">
        <v>1111.0823399999999</v>
      </c>
      <c r="F218" s="617">
        <v>1420.33959</v>
      </c>
      <c r="G218" s="617">
        <v>1111.0823399999999</v>
      </c>
      <c r="H218" s="617">
        <v>1111.0823399999999</v>
      </c>
      <c r="I218" s="617">
        <v>2282.87176</v>
      </c>
      <c r="J218" s="617">
        <v>2282.87176</v>
      </c>
      <c r="K218" s="617">
        <v>2282.87176</v>
      </c>
      <c r="L218" s="617">
        <v>2282.87176</v>
      </c>
      <c r="M218" s="617">
        <v>2282.87176</v>
      </c>
      <c r="N218" s="617">
        <v>2282.87176</v>
      </c>
      <c r="O218" s="617">
        <v>2282.87176</v>
      </c>
      <c r="P218" s="618">
        <f t="shared" si="6"/>
        <v>1765.8348930769234</v>
      </c>
      <c r="Q218" s="617">
        <v>2282.87176</v>
      </c>
      <c r="R218" s="617">
        <v>2282.87176</v>
      </c>
      <c r="S218" s="617">
        <v>2282.87176</v>
      </c>
      <c r="T218" s="617">
        <v>2282.87176</v>
      </c>
      <c r="U218" s="617">
        <v>2282.87176</v>
      </c>
      <c r="V218" s="617">
        <v>2282.87176</v>
      </c>
      <c r="W218" s="617">
        <v>2282.87176</v>
      </c>
      <c r="X218" s="617">
        <v>2282.87176</v>
      </c>
      <c r="Y218" s="617">
        <v>2282.87176</v>
      </c>
      <c r="Z218" s="617">
        <v>2282.87176</v>
      </c>
      <c r="AA218" s="617">
        <v>2282.87176</v>
      </c>
      <c r="AB218" s="617">
        <v>2282.87176</v>
      </c>
      <c r="AC218" s="617">
        <v>2282.87176</v>
      </c>
      <c r="AD218" s="617">
        <v>2282.87176</v>
      </c>
      <c r="AE218" s="617">
        <v>2282.87176</v>
      </c>
      <c r="AF218" s="617">
        <v>2282.87176</v>
      </c>
      <c r="AG218" s="618">
        <f t="shared" si="7"/>
        <v>2282.8717600000009</v>
      </c>
    </row>
    <row r="219" spans="1:33">
      <c r="B219" s="620" t="s">
        <v>1184</v>
      </c>
      <c r="C219" s="617">
        <v>4324.9403499999999</v>
      </c>
      <c r="D219" s="617">
        <v>4013.6705400000001</v>
      </c>
      <c r="E219" s="617">
        <v>3861.6868899999999</v>
      </c>
      <c r="F219" s="617">
        <v>3897.9329299999999</v>
      </c>
      <c r="G219" s="617">
        <v>3746.84728</v>
      </c>
      <c r="H219" s="617">
        <v>3916.8677600000001</v>
      </c>
      <c r="I219" s="617">
        <v>3839.1288199999999</v>
      </c>
      <c r="J219" s="617">
        <v>3839.1288199999999</v>
      </c>
      <c r="K219" s="617">
        <v>3839.1288199999999</v>
      </c>
      <c r="L219" s="617">
        <v>3839.1288199999999</v>
      </c>
      <c r="M219" s="617">
        <v>3839.1288199999999</v>
      </c>
      <c r="N219" s="617">
        <v>3839.1288199999999</v>
      </c>
      <c r="O219" s="617">
        <v>3839.1288199999999</v>
      </c>
      <c r="P219" s="618">
        <f t="shared" si="6"/>
        <v>3895.0651915384606</v>
      </c>
      <c r="Q219" s="617">
        <v>3839.1288199999999</v>
      </c>
      <c r="R219" s="617">
        <v>3839.1288199999999</v>
      </c>
      <c r="S219" s="617">
        <v>3839.1288199999999</v>
      </c>
      <c r="T219" s="617">
        <v>3839.1288199999999</v>
      </c>
      <c r="U219" s="617">
        <v>3839.1288199999999</v>
      </c>
      <c r="V219" s="617">
        <v>3839.1288199999999</v>
      </c>
      <c r="W219" s="617">
        <v>3839.1288199999999</v>
      </c>
      <c r="X219" s="617">
        <v>3839.1288199999999</v>
      </c>
      <c r="Y219" s="617">
        <v>3839.1288199999999</v>
      </c>
      <c r="Z219" s="617">
        <v>3839.1288199999999</v>
      </c>
      <c r="AA219" s="617">
        <v>3839.1288199999999</v>
      </c>
      <c r="AB219" s="617">
        <v>3839.1288199999999</v>
      </c>
      <c r="AC219" s="617">
        <v>3839.1288199999999</v>
      </c>
      <c r="AD219" s="617">
        <v>3839.1288199999999</v>
      </c>
      <c r="AE219" s="617">
        <v>3839.1288199999999</v>
      </c>
      <c r="AF219" s="617">
        <v>3839.1288199999999</v>
      </c>
      <c r="AG219" s="618">
        <f t="shared" si="7"/>
        <v>3839.1288199999985</v>
      </c>
    </row>
    <row r="220" spans="1:33">
      <c r="B220" s="620" t="s">
        <v>1185</v>
      </c>
      <c r="C220" s="617">
        <v>5952.7594900000004</v>
      </c>
      <c r="D220" s="617">
        <v>5376.4422599999998</v>
      </c>
      <c r="E220" s="617">
        <v>4970.7642299999998</v>
      </c>
      <c r="F220" s="617">
        <v>4702.65708</v>
      </c>
      <c r="G220" s="617">
        <v>4333.3673399999998</v>
      </c>
      <c r="H220" s="617">
        <v>4283.5135899999996</v>
      </c>
      <c r="I220" s="617">
        <v>3957.6191399999998</v>
      </c>
      <c r="J220" s="617">
        <v>3566.2571915624999</v>
      </c>
      <c r="K220" s="617">
        <v>3182.4439561250001</v>
      </c>
      <c r="L220" s="617">
        <v>2801.63553961458</v>
      </c>
      <c r="M220" s="617">
        <v>2431.2030694374998</v>
      </c>
      <c r="N220" s="617">
        <v>2066.5955834375</v>
      </c>
      <c r="O220" s="617">
        <v>1710.58553730208</v>
      </c>
      <c r="P220" s="618">
        <f t="shared" si="6"/>
        <v>3795.0649236522431</v>
      </c>
      <c r="Q220" s="617">
        <v>1364.35683498958</v>
      </c>
      <c r="R220" s="617">
        <v>1024.9921251041601</v>
      </c>
      <c r="S220" s="617">
        <v>691.97367054166602</v>
      </c>
      <c r="T220" s="617">
        <v>366.43148112499898</v>
      </c>
      <c r="U220" s="617">
        <v>47.330082645832398</v>
      </c>
      <c r="V220" s="617">
        <v>-266.12391724999998</v>
      </c>
      <c r="W220" s="617">
        <v>-573.92786803125</v>
      </c>
      <c r="X220" s="617">
        <v>-876.06498299999998</v>
      </c>
      <c r="Y220" s="617">
        <v>-1173.66968953125</v>
      </c>
      <c r="Z220" s="617">
        <v>-1467.4046204374999</v>
      </c>
      <c r="AA220" s="617">
        <v>-1755.8985675520801</v>
      </c>
      <c r="AB220" s="617">
        <v>-2040.5766331770801</v>
      </c>
      <c r="AC220" s="617">
        <v>-2322.1244213958298</v>
      </c>
      <c r="AD220" s="617">
        <v>-2599.5117590625</v>
      </c>
      <c r="AE220" s="617">
        <v>-2876.85227067708</v>
      </c>
      <c r="AF220" s="617">
        <v>-3153.4727213020801</v>
      </c>
      <c r="AG220" s="618">
        <f t="shared" si="7"/>
        <v>-1437.8358375112168</v>
      </c>
    </row>
    <row r="221" spans="1:33" ht="15.75" thickBot="1">
      <c r="B221" s="620" t="s">
        <v>1213</v>
      </c>
      <c r="C221" s="622">
        <v>16043.72372</v>
      </c>
      <c r="D221" s="622">
        <v>13904.985979999999</v>
      </c>
      <c r="E221" s="622">
        <v>13097.617819999999</v>
      </c>
      <c r="F221" s="622">
        <v>13696.358630000001</v>
      </c>
      <c r="G221" s="622">
        <v>12647.332689999999</v>
      </c>
      <c r="H221" s="622">
        <v>13059.07971</v>
      </c>
      <c r="I221" s="622">
        <v>12712.30416</v>
      </c>
      <c r="J221" s="622">
        <v>12712.30416</v>
      </c>
      <c r="K221" s="622">
        <v>12712.30416</v>
      </c>
      <c r="L221" s="622">
        <v>12712.30416</v>
      </c>
      <c r="M221" s="622">
        <v>12712.30416</v>
      </c>
      <c r="N221" s="622">
        <v>12712.30416</v>
      </c>
      <c r="O221" s="622">
        <v>12712.30416</v>
      </c>
      <c r="P221" s="618">
        <f t="shared" si="6"/>
        <v>13187.325205384615</v>
      </c>
      <c r="Q221" s="622">
        <v>12712.30416</v>
      </c>
      <c r="R221" s="622">
        <v>12712.30416</v>
      </c>
      <c r="S221" s="622">
        <v>12712.30416</v>
      </c>
      <c r="T221" s="622">
        <v>12712.30416</v>
      </c>
      <c r="U221" s="622">
        <v>12712.30416</v>
      </c>
      <c r="V221" s="622">
        <v>12712.30416</v>
      </c>
      <c r="W221" s="622">
        <v>12712.30416</v>
      </c>
      <c r="X221" s="622">
        <v>12712.30416</v>
      </c>
      <c r="Y221" s="622">
        <v>12712.30416</v>
      </c>
      <c r="Z221" s="622">
        <v>12712.30416</v>
      </c>
      <c r="AA221" s="622">
        <v>12712.30416</v>
      </c>
      <c r="AB221" s="622">
        <v>12712.30416</v>
      </c>
      <c r="AC221" s="622">
        <v>12712.30416</v>
      </c>
      <c r="AD221" s="622">
        <v>12712.30416</v>
      </c>
      <c r="AE221" s="622">
        <v>12712.30416</v>
      </c>
      <c r="AF221" s="622">
        <v>12712.30416</v>
      </c>
      <c r="AG221" s="618">
        <f t="shared" si="7"/>
        <v>12712.30416</v>
      </c>
    </row>
    <row r="222" spans="1:33">
      <c r="B222" s="620" t="s">
        <v>1186</v>
      </c>
      <c r="C222" s="617">
        <v>47939.725919999997</v>
      </c>
      <c r="D222" s="617">
        <v>47775.125090000001</v>
      </c>
      <c r="E222" s="617">
        <v>46558.854460000002</v>
      </c>
      <c r="F222" s="617">
        <v>46833.52046</v>
      </c>
      <c r="G222" s="617">
        <v>45084.595229999999</v>
      </c>
      <c r="H222" s="617">
        <v>41720.662369999998</v>
      </c>
      <c r="I222" s="617">
        <v>41444.49523</v>
      </c>
      <c r="J222" s="617">
        <v>41153.988116009103</v>
      </c>
      <c r="K222" s="617">
        <v>40883.627118042998</v>
      </c>
      <c r="L222" s="617">
        <v>40706.964862520799</v>
      </c>
      <c r="M222" s="617">
        <v>40448.123630475398</v>
      </c>
      <c r="N222" s="617">
        <v>40179.407733707201</v>
      </c>
      <c r="O222" s="617">
        <v>39905.223685104502</v>
      </c>
      <c r="P222" s="618">
        <f t="shared" si="6"/>
        <v>43125.716454296926</v>
      </c>
      <c r="Q222" s="617">
        <v>46241.240877961602</v>
      </c>
      <c r="R222" s="617">
        <v>45273.857704136099</v>
      </c>
      <c r="S222" s="617">
        <v>42760.578413891402</v>
      </c>
      <c r="T222" s="617">
        <v>41806.7131550739</v>
      </c>
      <c r="U222" s="617">
        <v>41563.9811297419</v>
      </c>
      <c r="V222" s="617">
        <v>41306.379570691599</v>
      </c>
      <c r="W222" s="617">
        <v>41078.697046761103</v>
      </c>
      <c r="X222" s="617">
        <v>40864.348088573199</v>
      </c>
      <c r="Y222" s="617">
        <v>40650.129360368301</v>
      </c>
      <c r="Z222" s="617">
        <v>40459.3257321786</v>
      </c>
      <c r="AA222" s="617">
        <v>40163.401118097398</v>
      </c>
      <c r="AB222" s="617">
        <v>39877.290144413899</v>
      </c>
      <c r="AC222" s="617">
        <v>39629.535790279202</v>
      </c>
      <c r="AD222" s="617">
        <v>39362.134020393802</v>
      </c>
      <c r="AE222" s="617">
        <v>37405.5924633748</v>
      </c>
      <c r="AF222" s="617">
        <v>37147.263953896902</v>
      </c>
      <c r="AG222" s="618">
        <f t="shared" si="7"/>
        <v>40101.137813372661</v>
      </c>
    </row>
    <row r="223" spans="1:33">
      <c r="C223" s="619"/>
      <c r="D223" s="619"/>
      <c r="E223" s="619"/>
      <c r="F223" s="619"/>
      <c r="G223" s="619"/>
      <c r="H223" s="619"/>
      <c r="I223" s="619"/>
      <c r="J223" s="619"/>
      <c r="K223" s="619"/>
      <c r="L223" s="619"/>
      <c r="M223" s="619"/>
      <c r="N223" s="619"/>
      <c r="O223" s="619"/>
      <c r="P223" s="618">
        <f t="shared" si="6"/>
        <v>0</v>
      </c>
      <c r="Q223" s="619"/>
      <c r="R223" s="619"/>
      <c r="S223" s="619"/>
      <c r="T223" s="619"/>
      <c r="U223" s="619"/>
      <c r="V223" s="619"/>
      <c r="W223" s="619"/>
      <c r="X223" s="619"/>
      <c r="Y223" s="619"/>
      <c r="Z223" s="619"/>
      <c r="AA223" s="619"/>
      <c r="AB223" s="619"/>
      <c r="AC223" s="619"/>
      <c r="AD223" s="619"/>
      <c r="AE223" s="619"/>
      <c r="AF223" s="619"/>
      <c r="AG223" s="618">
        <f t="shared" si="7"/>
        <v>0</v>
      </c>
    </row>
    <row r="224" spans="1:33" ht="15.75" thickBot="1">
      <c r="B224" s="616" t="s">
        <v>276</v>
      </c>
      <c r="C224" s="623">
        <v>529141.73635999998</v>
      </c>
      <c r="D224" s="623">
        <v>458575.02337999898</v>
      </c>
      <c r="E224" s="623">
        <v>411720.75404000003</v>
      </c>
      <c r="F224" s="623">
        <v>447348.52762000001</v>
      </c>
      <c r="G224" s="623">
        <v>449866.89009</v>
      </c>
      <c r="H224" s="623">
        <v>440836.48370999901</v>
      </c>
      <c r="I224" s="623">
        <v>454672.03233999998</v>
      </c>
      <c r="J224" s="623">
        <v>471089.33332533698</v>
      </c>
      <c r="K224" s="623">
        <v>500273.15941018198</v>
      </c>
      <c r="L224" s="623">
        <v>513348.82806049602</v>
      </c>
      <c r="M224" s="623">
        <v>540078.55433906801</v>
      </c>
      <c r="N224" s="623">
        <v>565351.83486587997</v>
      </c>
      <c r="O224" s="623">
        <v>558637.44418544904</v>
      </c>
      <c r="P224" s="618">
        <f t="shared" si="6"/>
        <v>487764.66167126229</v>
      </c>
      <c r="Q224" s="623">
        <v>564584.65419297805</v>
      </c>
      <c r="R224" s="623">
        <v>540924.88885294599</v>
      </c>
      <c r="S224" s="623">
        <v>566238.59766785603</v>
      </c>
      <c r="T224" s="623">
        <v>572914.15081259399</v>
      </c>
      <c r="U224" s="623">
        <v>288116.23550388898</v>
      </c>
      <c r="V224" s="623">
        <v>297656.18834079598</v>
      </c>
      <c r="W224" s="623">
        <v>323323.42304487102</v>
      </c>
      <c r="X224" s="623">
        <v>341687.43176199403</v>
      </c>
      <c r="Y224" s="623">
        <v>359758.00147777598</v>
      </c>
      <c r="Z224" s="623">
        <v>389519.51777435897</v>
      </c>
      <c r="AA224" s="623">
        <v>414540.76651437097</v>
      </c>
      <c r="AB224" s="623">
        <v>384884.34600511199</v>
      </c>
      <c r="AC224" s="623">
        <v>369746.92478851799</v>
      </c>
      <c r="AD224" s="623">
        <v>325550.17844655499</v>
      </c>
      <c r="AE224" s="623">
        <v>378194.93384144601</v>
      </c>
      <c r="AF224" s="623">
        <v>363127.00505054003</v>
      </c>
      <c r="AG224" s="618">
        <f t="shared" si="7"/>
        <v>369924.54641252471</v>
      </c>
    </row>
    <row r="225" spans="2:33">
      <c r="P225" s="618">
        <f t="shared" si="6"/>
        <v>0</v>
      </c>
      <c r="AG225" s="618">
        <f t="shared" si="7"/>
        <v>0</v>
      </c>
    </row>
    <row r="226" spans="2:33">
      <c r="B226" s="616" t="s">
        <v>277</v>
      </c>
      <c r="C226" s="619"/>
      <c r="D226" s="619"/>
      <c r="E226" s="619"/>
      <c r="F226" s="619"/>
      <c r="G226" s="619"/>
      <c r="H226" s="619"/>
      <c r="I226" s="619"/>
      <c r="J226" s="619"/>
      <c r="K226" s="619"/>
      <c r="L226" s="619"/>
      <c r="M226" s="619"/>
      <c r="N226" s="619"/>
      <c r="O226" s="619"/>
      <c r="P226" s="618">
        <f t="shared" si="6"/>
        <v>0</v>
      </c>
      <c r="Q226" s="619"/>
      <c r="R226" s="619"/>
      <c r="S226" s="619"/>
      <c r="T226" s="619"/>
      <c r="U226" s="619"/>
      <c r="V226" s="619"/>
      <c r="W226" s="619"/>
      <c r="X226" s="619"/>
      <c r="Y226" s="619"/>
      <c r="Z226" s="619"/>
      <c r="AA226" s="619"/>
      <c r="AB226" s="619"/>
      <c r="AC226" s="619"/>
      <c r="AD226" s="619"/>
      <c r="AE226" s="619"/>
      <c r="AF226" s="619"/>
      <c r="AG226" s="618">
        <f t="shared" si="7"/>
        <v>0</v>
      </c>
    </row>
    <row r="227" spans="2:33">
      <c r="B227" s="620" t="s">
        <v>1187</v>
      </c>
      <c r="C227" s="619"/>
      <c r="D227" s="619"/>
      <c r="E227" s="619"/>
      <c r="F227" s="619"/>
      <c r="G227" s="619"/>
      <c r="H227" s="619"/>
      <c r="I227" s="619"/>
      <c r="J227" s="619"/>
      <c r="K227" s="619"/>
      <c r="L227" s="619"/>
      <c r="M227" s="619"/>
      <c r="N227" s="619"/>
      <c r="O227" s="619"/>
      <c r="P227" s="618">
        <f t="shared" si="6"/>
        <v>0</v>
      </c>
      <c r="Q227" s="619"/>
      <c r="R227" s="619"/>
      <c r="S227" s="619"/>
      <c r="T227" s="619"/>
      <c r="U227" s="619"/>
      <c r="V227" s="619"/>
      <c r="W227" s="619"/>
      <c r="X227" s="619"/>
      <c r="Y227" s="619"/>
      <c r="Z227" s="619"/>
      <c r="AA227" s="619"/>
      <c r="AB227" s="619"/>
      <c r="AC227" s="619"/>
      <c r="AD227" s="619"/>
      <c r="AE227" s="619"/>
      <c r="AF227" s="619"/>
      <c r="AG227" s="618">
        <f t="shared" si="7"/>
        <v>0</v>
      </c>
    </row>
    <row r="228" spans="2:33">
      <c r="B228" s="620" t="s">
        <v>1188</v>
      </c>
      <c r="C228" s="617">
        <v>739127.18408000004</v>
      </c>
      <c r="D228" s="617">
        <v>739127.18410999898</v>
      </c>
      <c r="E228" s="617">
        <v>739127.18410999898</v>
      </c>
      <c r="F228" s="617">
        <v>742491.91295999999</v>
      </c>
      <c r="G228" s="617">
        <v>742066.40020999999</v>
      </c>
      <c r="H228" s="617">
        <v>742066.40020999999</v>
      </c>
      <c r="I228" s="617">
        <v>732743.33065000002</v>
      </c>
      <c r="J228" s="617">
        <v>732743.33065000002</v>
      </c>
      <c r="K228" s="617">
        <v>732743.33065000002</v>
      </c>
      <c r="L228" s="617">
        <v>732694.81931212905</v>
      </c>
      <c r="M228" s="617">
        <v>732694.81931212905</v>
      </c>
      <c r="N228" s="617">
        <v>732694.81931212905</v>
      </c>
      <c r="O228" s="617">
        <v>732646.30797425902</v>
      </c>
      <c r="P228" s="618">
        <f t="shared" si="6"/>
        <v>736382.07873389556</v>
      </c>
      <c r="Q228" s="617">
        <v>732646.30797425902</v>
      </c>
      <c r="R228" s="617">
        <v>732646.30797425902</v>
      </c>
      <c r="S228" s="617">
        <v>732597.79663638899</v>
      </c>
      <c r="T228" s="617">
        <v>732597.79663638899</v>
      </c>
      <c r="U228" s="617">
        <v>732597.79663638899</v>
      </c>
      <c r="V228" s="617">
        <v>732549.28529851895</v>
      </c>
      <c r="W228" s="617">
        <v>732549.28529851895</v>
      </c>
      <c r="X228" s="617">
        <v>732549.28529851895</v>
      </c>
      <c r="Y228" s="617">
        <v>732500.77396064799</v>
      </c>
      <c r="Z228" s="617">
        <v>732500.77396064799</v>
      </c>
      <c r="AA228" s="617">
        <v>732500.77396064799</v>
      </c>
      <c r="AB228" s="617">
        <v>732452.26262277795</v>
      </c>
      <c r="AC228" s="617">
        <v>732452.26262277795</v>
      </c>
      <c r="AD228" s="617">
        <v>732452.26262277795</v>
      </c>
      <c r="AE228" s="617">
        <v>732403.75128490804</v>
      </c>
      <c r="AF228" s="617">
        <v>732403.75128490804</v>
      </c>
      <c r="AG228" s="618">
        <f t="shared" si="7"/>
        <v>732500.77396064857</v>
      </c>
    </row>
    <row r="229" spans="2:33">
      <c r="B229" s="620" t="s">
        <v>1189</v>
      </c>
      <c r="C229" s="617">
        <v>150592.97529999999</v>
      </c>
      <c r="D229" s="617">
        <v>150592.97529999999</v>
      </c>
      <c r="E229" s="617">
        <v>150592.97529999999</v>
      </c>
      <c r="F229" s="617">
        <v>150444.37301000001</v>
      </c>
      <c r="G229" s="617">
        <v>149542.14280999999</v>
      </c>
      <c r="H229" s="617">
        <v>149542.14280999999</v>
      </c>
      <c r="I229" s="617">
        <v>149680.00940000001</v>
      </c>
      <c r="J229" s="617">
        <v>149691.19499914299</v>
      </c>
      <c r="K229" s="617">
        <v>149702.38059828599</v>
      </c>
      <c r="L229" s="617">
        <v>177760.91030264099</v>
      </c>
      <c r="M229" s="617">
        <v>177772.09590178399</v>
      </c>
      <c r="N229" s="617">
        <v>177783.281500927</v>
      </c>
      <c r="O229" s="617">
        <v>195574.11016974199</v>
      </c>
      <c r="P229" s="618">
        <f t="shared" si="6"/>
        <v>159943.96672327101</v>
      </c>
      <c r="Q229" s="617">
        <v>195585.295768885</v>
      </c>
      <c r="R229" s="617">
        <v>195596.48136802801</v>
      </c>
      <c r="S229" s="617">
        <v>211039.56084378</v>
      </c>
      <c r="T229" s="617">
        <v>211330.58251426899</v>
      </c>
      <c r="U229" s="617">
        <v>211341.76811341199</v>
      </c>
      <c r="V229" s="617">
        <v>228297.28793153699</v>
      </c>
      <c r="W229" s="617">
        <v>228308.47353068</v>
      </c>
      <c r="X229" s="617">
        <v>228319.65912982301</v>
      </c>
      <c r="Y229" s="617">
        <v>244478.676474056</v>
      </c>
      <c r="Z229" s="617">
        <v>244489.8620732</v>
      </c>
      <c r="AA229" s="617">
        <v>244501.047672343</v>
      </c>
      <c r="AB229" s="617">
        <v>261250.53208535499</v>
      </c>
      <c r="AC229" s="617">
        <v>261261.717684498</v>
      </c>
      <c r="AD229" s="617">
        <v>261272.903283641</v>
      </c>
      <c r="AE229" s="617">
        <v>266814.72104873898</v>
      </c>
      <c r="AF229" s="617">
        <v>267437.701768286</v>
      </c>
      <c r="AG229" s="618">
        <f t="shared" si="7"/>
        <v>243008.07179306453</v>
      </c>
    </row>
    <row r="230" spans="2:33" ht="15.75" thickBot="1">
      <c r="B230" s="620" t="s">
        <v>1190</v>
      </c>
      <c r="C230" s="622">
        <v>1939.2417700000001</v>
      </c>
      <c r="D230" s="622">
        <v>1939.2417700000001</v>
      </c>
      <c r="E230" s="622">
        <v>1939.2417700000001</v>
      </c>
      <c r="F230" s="622">
        <v>1926.22254</v>
      </c>
      <c r="G230" s="622">
        <v>1926.75496</v>
      </c>
      <c r="H230" s="622">
        <v>1926.75496</v>
      </c>
      <c r="I230" s="622">
        <v>1778.6458299999999</v>
      </c>
      <c r="J230" s="622">
        <v>1778.6458299999999</v>
      </c>
      <c r="K230" s="622">
        <v>1778.6458299999999</v>
      </c>
      <c r="L230" s="622">
        <v>1778.6458299999999</v>
      </c>
      <c r="M230" s="622">
        <v>1778.6458299999999</v>
      </c>
      <c r="N230" s="622">
        <v>1778.6458299999999</v>
      </c>
      <c r="O230" s="622">
        <v>1778.6458299999999</v>
      </c>
      <c r="P230" s="618">
        <f t="shared" si="6"/>
        <v>1849.8445061538464</v>
      </c>
      <c r="Q230" s="622">
        <v>1778.6458299999999</v>
      </c>
      <c r="R230" s="622">
        <v>1778.6458299999999</v>
      </c>
      <c r="S230" s="622">
        <v>1778.6458299999999</v>
      </c>
      <c r="T230" s="622">
        <v>1778.6458299999999</v>
      </c>
      <c r="U230" s="622">
        <v>1778.6458299999999</v>
      </c>
      <c r="V230" s="622">
        <v>1778.6458299999999</v>
      </c>
      <c r="W230" s="622">
        <v>1778.6458299999999</v>
      </c>
      <c r="X230" s="622">
        <v>1778.6458299999999</v>
      </c>
      <c r="Y230" s="622">
        <v>1778.6458299999999</v>
      </c>
      <c r="Z230" s="622">
        <v>1778.6458299999999</v>
      </c>
      <c r="AA230" s="622">
        <v>1778.6458299999999</v>
      </c>
      <c r="AB230" s="622">
        <v>1778.6458299999999</v>
      </c>
      <c r="AC230" s="622">
        <v>1778.6458299999999</v>
      </c>
      <c r="AD230" s="622">
        <v>1778.6458299999999</v>
      </c>
      <c r="AE230" s="622">
        <v>1778.6458299999999</v>
      </c>
      <c r="AF230" s="622">
        <v>1778.6458299999999</v>
      </c>
      <c r="AG230" s="618">
        <f t="shared" si="7"/>
        <v>1778.6458300000002</v>
      </c>
    </row>
    <row r="231" spans="2:33">
      <c r="B231" s="620" t="s">
        <v>1187</v>
      </c>
      <c r="C231" s="617">
        <v>891659.40115000005</v>
      </c>
      <c r="D231" s="617">
        <v>891659.401179999</v>
      </c>
      <c r="E231" s="617">
        <v>891659.401179999</v>
      </c>
      <c r="F231" s="617">
        <v>894862.50850999996</v>
      </c>
      <c r="G231" s="617">
        <v>893535.29798000003</v>
      </c>
      <c r="H231" s="617">
        <v>893535.29798000003</v>
      </c>
      <c r="I231" s="617">
        <v>884201.98588000005</v>
      </c>
      <c r="J231" s="617">
        <v>884213.17147914297</v>
      </c>
      <c r="K231" s="617">
        <v>884224.357078286</v>
      </c>
      <c r="L231" s="617">
        <v>912234.37544477102</v>
      </c>
      <c r="M231" s="617">
        <v>912245.56104391394</v>
      </c>
      <c r="N231" s="617">
        <v>912256.74664305698</v>
      </c>
      <c r="O231" s="617">
        <v>929999.06397400098</v>
      </c>
      <c r="P231" s="618">
        <f t="shared" si="6"/>
        <v>898175.88996332081</v>
      </c>
      <c r="Q231" s="617">
        <v>930010.24957314495</v>
      </c>
      <c r="R231" s="617">
        <v>930021.43517228798</v>
      </c>
      <c r="S231" s="617">
        <v>945416.00331016898</v>
      </c>
      <c r="T231" s="617">
        <v>945707.02498065797</v>
      </c>
      <c r="U231" s="617">
        <v>945718.210579801</v>
      </c>
      <c r="V231" s="617">
        <v>962625.21906005603</v>
      </c>
      <c r="W231" s="617">
        <v>962636.40465919895</v>
      </c>
      <c r="X231" s="617">
        <v>962647.59025834198</v>
      </c>
      <c r="Y231" s="617">
        <v>978758.09626470495</v>
      </c>
      <c r="Z231" s="617">
        <v>978769.28186384798</v>
      </c>
      <c r="AA231" s="617">
        <v>978780.46746299195</v>
      </c>
      <c r="AB231" s="617">
        <v>995481.44053813396</v>
      </c>
      <c r="AC231" s="617">
        <v>995492.62613727699</v>
      </c>
      <c r="AD231" s="617">
        <v>995503.81173642003</v>
      </c>
      <c r="AE231" s="617">
        <v>1000997.11816364</v>
      </c>
      <c r="AF231" s="617">
        <v>1001620.09888319</v>
      </c>
      <c r="AG231" s="618">
        <f t="shared" si="7"/>
        <v>977287.4915837124</v>
      </c>
    </row>
    <row r="232" spans="2:33">
      <c r="C232" s="619"/>
      <c r="D232" s="619"/>
      <c r="E232" s="619"/>
      <c r="F232" s="619"/>
      <c r="G232" s="619"/>
      <c r="H232" s="619"/>
      <c r="I232" s="619"/>
      <c r="J232" s="619"/>
      <c r="K232" s="619"/>
      <c r="L232" s="619"/>
      <c r="M232" s="619"/>
      <c r="N232" s="619"/>
      <c r="O232" s="619"/>
      <c r="P232" s="618">
        <f t="shared" si="6"/>
        <v>0</v>
      </c>
      <c r="Q232" s="619"/>
      <c r="R232" s="619"/>
      <c r="S232" s="619"/>
      <c r="T232" s="619"/>
      <c r="U232" s="619"/>
      <c r="V232" s="619"/>
      <c r="W232" s="619"/>
      <c r="X232" s="619"/>
      <c r="Y232" s="619"/>
      <c r="Z232" s="619"/>
      <c r="AA232" s="619"/>
      <c r="AB232" s="619"/>
      <c r="AC232" s="619"/>
      <c r="AD232" s="619"/>
      <c r="AE232" s="619"/>
      <c r="AF232" s="619"/>
      <c r="AG232" s="618">
        <f t="shared" si="7"/>
        <v>0</v>
      </c>
    </row>
    <row r="233" spans="2:33">
      <c r="B233" s="620" t="s">
        <v>1191</v>
      </c>
      <c r="C233" s="619"/>
      <c r="D233" s="619"/>
      <c r="E233" s="619"/>
      <c r="F233" s="619"/>
      <c r="G233" s="619"/>
      <c r="H233" s="619"/>
      <c r="I233" s="619"/>
      <c r="J233" s="619"/>
      <c r="K233" s="619"/>
      <c r="L233" s="619"/>
      <c r="M233" s="619"/>
      <c r="N233" s="619"/>
      <c r="O233" s="619"/>
      <c r="P233" s="618">
        <f t="shared" si="6"/>
        <v>0</v>
      </c>
      <c r="Q233" s="619"/>
      <c r="R233" s="619"/>
      <c r="S233" s="619"/>
      <c r="T233" s="619"/>
      <c r="U233" s="619"/>
      <c r="V233" s="619"/>
      <c r="W233" s="619"/>
      <c r="X233" s="619"/>
      <c r="Y233" s="619"/>
      <c r="Z233" s="619"/>
      <c r="AA233" s="619"/>
      <c r="AB233" s="619"/>
      <c r="AC233" s="619"/>
      <c r="AD233" s="619"/>
      <c r="AE233" s="619"/>
      <c r="AF233" s="619"/>
      <c r="AG233" s="618">
        <f t="shared" si="7"/>
        <v>0</v>
      </c>
    </row>
    <row r="234" spans="2:33">
      <c r="B234" s="620" t="s">
        <v>1192</v>
      </c>
      <c r="C234" s="617">
        <v>23314.7765</v>
      </c>
      <c r="D234" s="617">
        <v>23259.663499999999</v>
      </c>
      <c r="E234" s="617">
        <v>23204.550499999899</v>
      </c>
      <c r="F234" s="617">
        <v>23149.4385</v>
      </c>
      <c r="G234" s="617">
        <v>23094.325499999999</v>
      </c>
      <c r="H234" s="617">
        <v>23039.212500000001</v>
      </c>
      <c r="I234" s="617">
        <v>22984.1005</v>
      </c>
      <c r="J234" s="617">
        <v>22890.124608947401</v>
      </c>
      <c r="K234" s="617">
        <v>22796.148717894899</v>
      </c>
      <c r="L234" s="617">
        <v>22702.172826842401</v>
      </c>
      <c r="M234" s="617">
        <v>22608.1969357899</v>
      </c>
      <c r="N234" s="617">
        <v>22514.221044737398</v>
      </c>
      <c r="O234" s="617">
        <v>22420.2451536849</v>
      </c>
      <c r="P234" s="618">
        <f t="shared" si="6"/>
        <v>22921.321291376677</v>
      </c>
      <c r="Q234" s="617">
        <v>22334.235929299</v>
      </c>
      <c r="R234" s="617">
        <v>22248.226704913199</v>
      </c>
      <c r="S234" s="617">
        <v>22162.217480527299</v>
      </c>
      <c r="T234" s="617">
        <v>22076.208256141501</v>
      </c>
      <c r="U234" s="617">
        <v>21990.199031755601</v>
      </c>
      <c r="V234" s="617">
        <v>21904.189807369799</v>
      </c>
      <c r="W234" s="617">
        <v>21818.1805829839</v>
      </c>
      <c r="X234" s="617">
        <v>21732.171358598102</v>
      </c>
      <c r="Y234" s="617">
        <v>21646.162134212202</v>
      </c>
      <c r="Z234" s="617">
        <v>21560.1529098264</v>
      </c>
      <c r="AA234" s="617">
        <v>21474.1436854405</v>
      </c>
      <c r="AB234" s="617">
        <v>21388.134461054698</v>
      </c>
      <c r="AC234" s="617">
        <v>21307.959403335499</v>
      </c>
      <c r="AD234" s="617">
        <v>21227.784345616299</v>
      </c>
      <c r="AE234" s="617">
        <v>21147.609287897099</v>
      </c>
      <c r="AF234" s="617">
        <v>21067.4342301779</v>
      </c>
      <c r="AG234" s="618">
        <f t="shared" si="7"/>
        <v>21564.640730339193</v>
      </c>
    </row>
    <row r="235" spans="2:33" ht="15.75" thickBot="1">
      <c r="B235" s="620" t="s">
        <v>1193</v>
      </c>
      <c r="C235" s="622">
        <v>11937.228150000001</v>
      </c>
      <c r="D235" s="622">
        <v>11898.36515</v>
      </c>
      <c r="E235" s="622">
        <v>11859.50215</v>
      </c>
      <c r="F235" s="622">
        <v>11820.639150000001</v>
      </c>
      <c r="G235" s="622">
        <v>11781.77615</v>
      </c>
      <c r="H235" s="622">
        <v>11742.91315</v>
      </c>
      <c r="I235" s="622">
        <v>11704.050149999999</v>
      </c>
      <c r="J235" s="622">
        <v>11704.050149999999</v>
      </c>
      <c r="K235" s="622">
        <v>11704.050149999999</v>
      </c>
      <c r="L235" s="622">
        <v>11704.050149999999</v>
      </c>
      <c r="M235" s="622">
        <v>11704.050149999999</v>
      </c>
      <c r="N235" s="622">
        <v>11704.050149999999</v>
      </c>
      <c r="O235" s="622">
        <v>11704.050149999999</v>
      </c>
      <c r="P235" s="618">
        <f t="shared" si="6"/>
        <v>11766.82884230769</v>
      </c>
      <c r="Q235" s="622">
        <v>11704.050149999999</v>
      </c>
      <c r="R235" s="622">
        <v>11704.050149999999</v>
      </c>
      <c r="S235" s="622">
        <v>11704.050149999999</v>
      </c>
      <c r="T235" s="622">
        <v>11704.050149999999</v>
      </c>
      <c r="U235" s="622">
        <v>11704.050149999999</v>
      </c>
      <c r="V235" s="622">
        <v>11704.050149999999</v>
      </c>
      <c r="W235" s="622">
        <v>11704.050149999999</v>
      </c>
      <c r="X235" s="622">
        <v>11704.050149999999</v>
      </c>
      <c r="Y235" s="622">
        <v>11704.050149999999</v>
      </c>
      <c r="Z235" s="622">
        <v>11704.050149999999</v>
      </c>
      <c r="AA235" s="622">
        <v>11704.050149999999</v>
      </c>
      <c r="AB235" s="622">
        <v>11704.050149999999</v>
      </c>
      <c r="AC235" s="622">
        <v>11704.050149999999</v>
      </c>
      <c r="AD235" s="622">
        <v>11704.050149999999</v>
      </c>
      <c r="AE235" s="622">
        <v>11704.050149999999</v>
      </c>
      <c r="AF235" s="622">
        <v>11704.050149999999</v>
      </c>
      <c r="AG235" s="618">
        <f t="shared" si="7"/>
        <v>11704.050149999997</v>
      </c>
    </row>
    <row r="236" spans="2:33">
      <c r="B236" s="620" t="s">
        <v>1191</v>
      </c>
      <c r="C236" s="617">
        <v>35252.004650000003</v>
      </c>
      <c r="D236" s="617">
        <v>35158.02865</v>
      </c>
      <c r="E236" s="617">
        <v>35064.052649999998</v>
      </c>
      <c r="F236" s="617">
        <v>34970.077649999999</v>
      </c>
      <c r="G236" s="617">
        <v>34876.101649999997</v>
      </c>
      <c r="H236" s="617">
        <v>34782.125650000002</v>
      </c>
      <c r="I236" s="617">
        <v>34688.150650000003</v>
      </c>
      <c r="J236" s="617">
        <v>34594.174758947403</v>
      </c>
      <c r="K236" s="617">
        <v>34500.198867894898</v>
      </c>
      <c r="L236" s="617">
        <v>34406.2229768424</v>
      </c>
      <c r="M236" s="617">
        <v>34312.247085789902</v>
      </c>
      <c r="N236" s="617">
        <v>34218.271194737397</v>
      </c>
      <c r="O236" s="617">
        <v>34124.295303684899</v>
      </c>
      <c r="P236" s="618">
        <f t="shared" si="6"/>
        <v>34688.150133684379</v>
      </c>
      <c r="Q236" s="617">
        <v>34038.286079299003</v>
      </c>
      <c r="R236" s="617">
        <v>33952.276854913202</v>
      </c>
      <c r="S236" s="617">
        <v>33866.267630527298</v>
      </c>
      <c r="T236" s="617">
        <v>33780.258406141496</v>
      </c>
      <c r="U236" s="617">
        <v>33694.2491817556</v>
      </c>
      <c r="V236" s="617">
        <v>33608.239957369799</v>
      </c>
      <c r="W236" s="617">
        <v>33522.230732983902</v>
      </c>
      <c r="X236" s="617">
        <v>33436.221508598101</v>
      </c>
      <c r="Y236" s="617">
        <v>33350.212284212197</v>
      </c>
      <c r="Z236" s="617">
        <v>33264.203059826403</v>
      </c>
      <c r="AA236" s="617">
        <v>33178.193835440499</v>
      </c>
      <c r="AB236" s="617">
        <v>33092.184611054698</v>
      </c>
      <c r="AC236" s="617">
        <v>33012.009553335498</v>
      </c>
      <c r="AD236" s="617">
        <v>32931.834495616298</v>
      </c>
      <c r="AE236" s="617">
        <v>32851.659437897099</v>
      </c>
      <c r="AF236" s="617">
        <v>32771.484380177899</v>
      </c>
      <c r="AG236" s="618">
        <f t="shared" si="7"/>
        <v>33268.6908803392</v>
      </c>
    </row>
    <row r="237" spans="2:33">
      <c r="C237" s="619"/>
      <c r="D237" s="619"/>
      <c r="E237" s="619"/>
      <c r="F237" s="619"/>
      <c r="G237" s="619"/>
      <c r="H237" s="619"/>
      <c r="I237" s="619"/>
      <c r="J237" s="619"/>
      <c r="K237" s="619"/>
      <c r="L237" s="619"/>
      <c r="M237" s="619"/>
      <c r="N237" s="619"/>
      <c r="O237" s="619"/>
      <c r="P237" s="618">
        <f t="shared" si="6"/>
        <v>0</v>
      </c>
      <c r="Q237" s="619"/>
      <c r="R237" s="619"/>
      <c r="S237" s="619"/>
      <c r="T237" s="619"/>
      <c r="U237" s="619"/>
      <c r="V237" s="619"/>
      <c r="W237" s="619"/>
      <c r="X237" s="619"/>
      <c r="Y237" s="619"/>
      <c r="Z237" s="619"/>
      <c r="AA237" s="619"/>
      <c r="AB237" s="619"/>
      <c r="AC237" s="619"/>
      <c r="AD237" s="619"/>
      <c r="AE237" s="619"/>
      <c r="AF237" s="619"/>
      <c r="AG237" s="618">
        <f t="shared" si="7"/>
        <v>0</v>
      </c>
    </row>
    <row r="238" spans="2:33">
      <c r="B238" s="620" t="s">
        <v>1194</v>
      </c>
      <c r="C238" s="619"/>
      <c r="D238" s="619"/>
      <c r="E238" s="619"/>
      <c r="F238" s="619"/>
      <c r="G238" s="619"/>
      <c r="H238" s="619"/>
      <c r="I238" s="619"/>
      <c r="J238" s="619"/>
      <c r="K238" s="619"/>
      <c r="L238" s="619"/>
      <c r="M238" s="619"/>
      <c r="N238" s="619"/>
      <c r="O238" s="619"/>
      <c r="P238" s="618">
        <f t="shared" si="6"/>
        <v>0</v>
      </c>
      <c r="Q238" s="619"/>
      <c r="R238" s="619"/>
      <c r="S238" s="619"/>
      <c r="T238" s="619"/>
      <c r="U238" s="619"/>
      <c r="V238" s="619"/>
      <c r="W238" s="619"/>
      <c r="X238" s="619"/>
      <c r="Y238" s="619"/>
      <c r="Z238" s="619"/>
      <c r="AA238" s="619"/>
      <c r="AB238" s="619"/>
      <c r="AC238" s="619"/>
      <c r="AD238" s="619"/>
      <c r="AE238" s="619"/>
      <c r="AF238" s="619"/>
      <c r="AG238" s="618">
        <f t="shared" si="7"/>
        <v>0</v>
      </c>
    </row>
    <row r="239" spans="2:33">
      <c r="B239" s="620" t="s">
        <v>1195</v>
      </c>
      <c r="C239" s="617">
        <v>1907.1</v>
      </c>
      <c r="D239" s="617">
        <v>7277.2244599999904</v>
      </c>
      <c r="E239" s="617">
        <v>12045.10046</v>
      </c>
      <c r="F239" s="617">
        <v>18100.776880000001</v>
      </c>
      <c r="G239" s="617">
        <v>17956.003250000002</v>
      </c>
      <c r="H239" s="617">
        <v>17712.9348399999</v>
      </c>
      <c r="I239" s="617">
        <v>17464.430489999999</v>
      </c>
      <c r="J239" s="617">
        <v>15805.4434773713</v>
      </c>
      <c r="K239" s="617">
        <v>14126.651153606501</v>
      </c>
      <c r="L239" s="617">
        <v>12719.8958851478</v>
      </c>
      <c r="M239" s="617">
        <v>11320.493744872399</v>
      </c>
      <c r="N239" s="617">
        <v>9697.0856067422192</v>
      </c>
      <c r="O239" s="617">
        <v>7652.6633241822201</v>
      </c>
      <c r="P239" s="618">
        <f t="shared" si="6"/>
        <v>12598.907967070949</v>
      </c>
      <c r="Q239" s="617">
        <v>5440.0054916873896</v>
      </c>
      <c r="R239" s="617">
        <v>3499.4537251756801</v>
      </c>
      <c r="S239" s="617">
        <v>1776.0770677303001</v>
      </c>
      <c r="T239" s="617">
        <v>395.558293239401</v>
      </c>
      <c r="U239" s="617">
        <v>197.779123239401</v>
      </c>
      <c r="V239" s="617">
        <v>-6.7605985805130297E-6</v>
      </c>
      <c r="W239" s="617">
        <v>-6.7605985805130297E-6</v>
      </c>
      <c r="X239" s="617">
        <v>-6.7605985805130297E-6</v>
      </c>
      <c r="Y239" s="617">
        <v>-6.7605985805130297E-6</v>
      </c>
      <c r="Z239" s="617">
        <v>-6.7605985805130297E-6</v>
      </c>
      <c r="AA239" s="617">
        <v>-6.7605985805130297E-6</v>
      </c>
      <c r="AB239" s="617">
        <v>-6.7605985805130297E-6</v>
      </c>
      <c r="AC239" s="617">
        <v>-6.7605985805130297E-6</v>
      </c>
      <c r="AD239" s="617">
        <v>-6.7605985805130297E-6</v>
      </c>
      <c r="AE239" s="617">
        <v>-6.7605985805130297E-6</v>
      </c>
      <c r="AF239" s="617">
        <v>-6.7605985805130297E-6</v>
      </c>
      <c r="AG239" s="621">
        <f t="shared" si="7"/>
        <v>45.641334008632121</v>
      </c>
    </row>
    <row r="240" spans="2:33">
      <c r="B240" s="620" t="s">
        <v>1196</v>
      </c>
      <c r="C240" s="617">
        <v>37832.530460000002</v>
      </c>
      <c r="D240" s="617">
        <v>37736.02564</v>
      </c>
      <c r="E240" s="617">
        <v>37651.304680000001</v>
      </c>
      <c r="F240" s="617">
        <v>37554.799859999999</v>
      </c>
      <c r="G240" s="617">
        <v>37462.2229899999</v>
      </c>
      <c r="H240" s="617">
        <v>37365.718159999997</v>
      </c>
      <c r="I240" s="617">
        <v>37273.141250000001</v>
      </c>
      <c r="J240" s="617">
        <v>37243.765354069699</v>
      </c>
      <c r="K240" s="617">
        <v>37214.389458139398</v>
      </c>
      <c r="L240" s="617">
        <v>37188.9406182069</v>
      </c>
      <c r="M240" s="617">
        <v>37119.8147222767</v>
      </c>
      <c r="N240" s="617">
        <v>37054.615882344202</v>
      </c>
      <c r="O240" s="617">
        <v>36985.489986413901</v>
      </c>
      <c r="P240" s="618">
        <f t="shared" si="6"/>
        <v>37360.212235496212</v>
      </c>
      <c r="Q240" s="617">
        <v>36916.364090483599</v>
      </c>
      <c r="R240" s="617">
        <v>36859.019362546598</v>
      </c>
      <c r="S240" s="617">
        <v>36789.893466616399</v>
      </c>
      <c r="T240" s="617">
        <v>36724.6946266839</v>
      </c>
      <c r="U240" s="617">
        <v>36562.659610753602</v>
      </c>
      <c r="V240" s="617">
        <v>36404.551600821098</v>
      </c>
      <c r="W240" s="617">
        <v>36242.5165848908</v>
      </c>
      <c r="X240" s="617">
        <v>36080.481568960597</v>
      </c>
      <c r="Y240" s="617">
        <v>35922.373609028102</v>
      </c>
      <c r="Z240" s="617">
        <v>35760.338593097797</v>
      </c>
      <c r="AA240" s="617">
        <v>35602.230633165302</v>
      </c>
      <c r="AB240" s="617">
        <v>35440.195617234996</v>
      </c>
      <c r="AC240" s="617">
        <v>35278.1606013048</v>
      </c>
      <c r="AD240" s="617">
        <v>35123.979697369999</v>
      </c>
      <c r="AE240" s="617">
        <v>34961.944681439803</v>
      </c>
      <c r="AF240" s="617">
        <v>34803.836721507301</v>
      </c>
      <c r="AG240" s="618">
        <f t="shared" si="7"/>
        <v>35762.15108817369</v>
      </c>
    </row>
    <row r="241" spans="2:33">
      <c r="B241" s="620" t="s">
        <v>1197</v>
      </c>
      <c r="C241" s="617">
        <v>1077.1770899999999</v>
      </c>
      <c r="D241" s="617">
        <v>12841.313179999999</v>
      </c>
      <c r="E241" s="617">
        <v>12615.005870000001</v>
      </c>
      <c r="F241" s="617">
        <v>11058.07041</v>
      </c>
      <c r="G241" s="617">
        <v>10162.78026</v>
      </c>
      <c r="H241" s="617">
        <v>12906.041160000001</v>
      </c>
      <c r="I241" s="617">
        <v>16352.142379999999</v>
      </c>
      <c r="J241" s="617">
        <v>16060.393392022999</v>
      </c>
      <c r="K241" s="617">
        <v>15705.483001906299</v>
      </c>
      <c r="L241" s="617">
        <v>14992.2765594094</v>
      </c>
      <c r="M241" s="617">
        <v>12716.065500381301</v>
      </c>
      <c r="N241" s="617">
        <v>12162.6515188751</v>
      </c>
      <c r="O241" s="617">
        <v>13363.1910811914</v>
      </c>
      <c r="P241" s="618">
        <f t="shared" si="6"/>
        <v>12462.507031060501</v>
      </c>
      <c r="Q241" s="617">
        <v>12862.134372173199</v>
      </c>
      <c r="R241" s="617">
        <v>11126.7248792063</v>
      </c>
      <c r="S241" s="617">
        <v>10869.0239818965</v>
      </c>
      <c r="T241" s="617">
        <v>9065.3994189123096</v>
      </c>
      <c r="U241" s="617">
        <v>5800.5927516743996</v>
      </c>
      <c r="V241" s="617">
        <v>5972.5780090513099</v>
      </c>
      <c r="W241" s="617">
        <v>7823.4220848131299</v>
      </c>
      <c r="X241" s="617">
        <v>8249.4891464561297</v>
      </c>
      <c r="Y241" s="617">
        <v>7327.2840555007397</v>
      </c>
      <c r="Z241" s="617">
        <v>5782.8132441690404</v>
      </c>
      <c r="AA241" s="617">
        <v>5176.0851814172402</v>
      </c>
      <c r="AB241" s="617">
        <v>5621.4173227404899</v>
      </c>
      <c r="AC241" s="617">
        <v>5630.2791602028801</v>
      </c>
      <c r="AD241" s="617">
        <v>4777.5087245137902</v>
      </c>
      <c r="AE241" s="617">
        <v>5118.7171172463304</v>
      </c>
      <c r="AF241" s="617">
        <v>4253.4762552601296</v>
      </c>
      <c r="AG241" s="618">
        <f t="shared" si="7"/>
        <v>6199.9278824583007</v>
      </c>
    </row>
    <row r="242" spans="2:33" ht="15.75" thickBot="1">
      <c r="B242" s="620" t="s">
        <v>1198</v>
      </c>
      <c r="C242" s="622">
        <v>559648.54807999998</v>
      </c>
      <c r="D242" s="622">
        <v>559648.54808999901</v>
      </c>
      <c r="E242" s="622">
        <v>559648.54808999901</v>
      </c>
      <c r="F242" s="622">
        <v>556993.45516000001</v>
      </c>
      <c r="G242" s="622">
        <v>556564.07082999998</v>
      </c>
      <c r="H242" s="622">
        <v>556564.07082999998</v>
      </c>
      <c r="I242" s="622">
        <v>553102.38147000002</v>
      </c>
      <c r="J242" s="622">
        <v>553102.38147000002</v>
      </c>
      <c r="K242" s="622">
        <v>553102.38147000002</v>
      </c>
      <c r="L242" s="622">
        <v>566336.95397544396</v>
      </c>
      <c r="M242" s="622">
        <v>566336.95397544396</v>
      </c>
      <c r="N242" s="622">
        <v>566336.95397544396</v>
      </c>
      <c r="O242" s="622">
        <v>563466.81015821896</v>
      </c>
      <c r="P242" s="618">
        <f t="shared" si="6"/>
        <v>559296.31212111912</v>
      </c>
      <c r="Q242" s="622">
        <v>563466.81015821896</v>
      </c>
      <c r="R242" s="622">
        <v>563466.81015821896</v>
      </c>
      <c r="S242" s="622">
        <v>559690.68881067995</v>
      </c>
      <c r="T242" s="622">
        <v>558569.10135037603</v>
      </c>
      <c r="U242" s="622">
        <v>558569.10135037603</v>
      </c>
      <c r="V242" s="622">
        <v>555895.85593749199</v>
      </c>
      <c r="W242" s="622">
        <v>555895.85593749199</v>
      </c>
      <c r="X242" s="622">
        <v>555895.85593749199</v>
      </c>
      <c r="Y242" s="622">
        <v>552091.66663525603</v>
      </c>
      <c r="Z242" s="622">
        <v>552091.66663525603</v>
      </c>
      <c r="AA242" s="622">
        <v>552091.66663525603</v>
      </c>
      <c r="AB242" s="622">
        <v>548287.47733301995</v>
      </c>
      <c r="AC242" s="622">
        <v>548287.47733301995</v>
      </c>
      <c r="AD242" s="622">
        <v>548287.47733301995</v>
      </c>
      <c r="AE242" s="622">
        <v>544254.84399729304</v>
      </c>
      <c r="AF242" s="622">
        <v>543051.53741090605</v>
      </c>
      <c r="AG242" s="618">
        <f t="shared" si="7"/>
        <v>551789.96798663517</v>
      </c>
    </row>
    <row r="243" spans="2:33">
      <c r="B243" s="620" t="s">
        <v>1194</v>
      </c>
      <c r="C243" s="617">
        <v>600465.35563000001</v>
      </c>
      <c r="D243" s="617">
        <v>617503.11136999901</v>
      </c>
      <c r="E243" s="617">
        <v>621959.95909999998</v>
      </c>
      <c r="F243" s="617">
        <v>623707.10230999999</v>
      </c>
      <c r="G243" s="617">
        <v>622145.07733</v>
      </c>
      <c r="H243" s="617">
        <v>624548.76499000005</v>
      </c>
      <c r="I243" s="617">
        <v>624192.09559000004</v>
      </c>
      <c r="J243" s="617">
        <v>622211.98369346396</v>
      </c>
      <c r="K243" s="617">
        <v>620148.905083652</v>
      </c>
      <c r="L243" s="617">
        <v>631238.06703820894</v>
      </c>
      <c r="M243" s="617">
        <v>627493.32794297498</v>
      </c>
      <c r="N243" s="617">
        <v>625251.30698340596</v>
      </c>
      <c r="O243" s="617">
        <v>621468.15455000603</v>
      </c>
      <c r="P243" s="618">
        <f t="shared" si="6"/>
        <v>621717.93935474684</v>
      </c>
      <c r="Q243" s="617">
        <v>618685.31411256304</v>
      </c>
      <c r="R243" s="617">
        <v>614952.00812514697</v>
      </c>
      <c r="S243" s="617">
        <v>609125.68332692306</v>
      </c>
      <c r="T243" s="617">
        <v>604754.75368921098</v>
      </c>
      <c r="U243" s="617">
        <v>601130.13283604302</v>
      </c>
      <c r="V243" s="617">
        <v>598272.98554060305</v>
      </c>
      <c r="W243" s="617">
        <v>599961.79460043495</v>
      </c>
      <c r="X243" s="617">
        <v>600225.82664614799</v>
      </c>
      <c r="Y243" s="617">
        <v>595341.32429302402</v>
      </c>
      <c r="Z243" s="617">
        <v>593634.81846576196</v>
      </c>
      <c r="AA243" s="617">
        <v>592869.98244307796</v>
      </c>
      <c r="AB243" s="617">
        <v>589349.09026623506</v>
      </c>
      <c r="AC243" s="617">
        <v>589195.91708776704</v>
      </c>
      <c r="AD243" s="617">
        <v>588188.96574814396</v>
      </c>
      <c r="AE243" s="617">
        <v>584335.505789218</v>
      </c>
      <c r="AF243" s="617">
        <v>582108.85038091301</v>
      </c>
      <c r="AG243" s="618">
        <f t="shared" si="7"/>
        <v>593797.68829127552</v>
      </c>
    </row>
    <row r="244" spans="2:33">
      <c r="C244" s="619"/>
      <c r="D244" s="619"/>
      <c r="E244" s="619"/>
      <c r="F244" s="619"/>
      <c r="G244" s="619"/>
      <c r="H244" s="619"/>
      <c r="I244" s="619"/>
      <c r="J244" s="619"/>
      <c r="K244" s="619"/>
      <c r="L244" s="619"/>
      <c r="M244" s="619"/>
      <c r="N244" s="619"/>
      <c r="O244" s="619"/>
      <c r="P244" s="618">
        <f t="shared" si="6"/>
        <v>0</v>
      </c>
      <c r="Q244" s="619"/>
      <c r="R244" s="619"/>
      <c r="S244" s="619"/>
      <c r="T244" s="619"/>
      <c r="U244" s="619"/>
      <c r="V244" s="619"/>
      <c r="W244" s="619"/>
      <c r="X244" s="619"/>
      <c r="Y244" s="619"/>
      <c r="Z244" s="619"/>
      <c r="AA244" s="619"/>
      <c r="AB244" s="619"/>
      <c r="AC244" s="619"/>
      <c r="AD244" s="619"/>
      <c r="AE244" s="619"/>
      <c r="AF244" s="619"/>
      <c r="AG244" s="618">
        <f t="shared" si="7"/>
        <v>0</v>
      </c>
    </row>
    <row r="245" spans="2:33">
      <c r="B245" s="620" t="s">
        <v>1199</v>
      </c>
      <c r="C245" s="619"/>
      <c r="D245" s="619"/>
      <c r="E245" s="619"/>
      <c r="F245" s="619"/>
      <c r="G245" s="619"/>
      <c r="H245" s="619"/>
      <c r="I245" s="619"/>
      <c r="J245" s="619"/>
      <c r="K245" s="619"/>
      <c r="L245" s="619"/>
      <c r="M245" s="619"/>
      <c r="N245" s="619"/>
      <c r="O245" s="619"/>
      <c r="P245" s="618">
        <f t="shared" si="6"/>
        <v>0</v>
      </c>
      <c r="Q245" s="619"/>
      <c r="R245" s="619"/>
      <c r="S245" s="619"/>
      <c r="T245" s="619"/>
      <c r="U245" s="619"/>
      <c r="V245" s="619"/>
      <c r="W245" s="619"/>
      <c r="X245" s="619"/>
      <c r="Y245" s="619"/>
      <c r="Z245" s="619"/>
      <c r="AA245" s="619"/>
      <c r="AB245" s="619"/>
      <c r="AC245" s="619"/>
      <c r="AD245" s="619"/>
      <c r="AE245" s="619"/>
      <c r="AF245" s="619"/>
      <c r="AG245" s="618">
        <f t="shared" si="7"/>
        <v>0</v>
      </c>
    </row>
    <row r="246" spans="2:33">
      <c r="B246" s="620" t="s">
        <v>1200</v>
      </c>
      <c r="C246" s="617">
        <v>5234.5339899999999</v>
      </c>
      <c r="D246" s="617">
        <v>5781.85376</v>
      </c>
      <c r="E246" s="617">
        <v>5839.1600799999997</v>
      </c>
      <c r="F246" s="617">
        <v>5420.8076499999997</v>
      </c>
      <c r="G246" s="617">
        <v>5941.3627399999996</v>
      </c>
      <c r="H246" s="617">
        <v>6022.6024900000002</v>
      </c>
      <c r="I246" s="617">
        <v>5544.5416400000004</v>
      </c>
      <c r="J246" s="617">
        <v>5544.5416400000004</v>
      </c>
      <c r="K246" s="617">
        <v>5544.5416400000004</v>
      </c>
      <c r="L246" s="617">
        <v>5544.5416400000004</v>
      </c>
      <c r="M246" s="617">
        <v>5544.5416400000004</v>
      </c>
      <c r="N246" s="617">
        <v>5544.5416400000004</v>
      </c>
      <c r="O246" s="617">
        <v>5544.5416400000004</v>
      </c>
      <c r="P246" s="618">
        <f t="shared" si="6"/>
        <v>5619.3932453846164</v>
      </c>
      <c r="Q246" s="617">
        <v>5544.5416400000004</v>
      </c>
      <c r="R246" s="617">
        <v>5544.5416400000004</v>
      </c>
      <c r="S246" s="617">
        <v>5544.5416400000004</v>
      </c>
      <c r="T246" s="617">
        <v>5544.5416400000004</v>
      </c>
      <c r="U246" s="617">
        <v>5544.5416400000004</v>
      </c>
      <c r="V246" s="617">
        <v>5544.5416400000004</v>
      </c>
      <c r="W246" s="617">
        <v>5544.5416400000004</v>
      </c>
      <c r="X246" s="617">
        <v>5544.5416400000004</v>
      </c>
      <c r="Y246" s="617">
        <v>5544.5416400000004</v>
      </c>
      <c r="Z246" s="617">
        <v>5544.5416400000004</v>
      </c>
      <c r="AA246" s="617">
        <v>5544.5416400000004</v>
      </c>
      <c r="AB246" s="617">
        <v>5544.5416400000004</v>
      </c>
      <c r="AC246" s="617">
        <v>5544.5416400000004</v>
      </c>
      <c r="AD246" s="617">
        <v>5544.5416400000004</v>
      </c>
      <c r="AE246" s="617">
        <v>5544.5416400000004</v>
      </c>
      <c r="AF246" s="617">
        <v>5544.5416400000004</v>
      </c>
      <c r="AG246" s="618">
        <f t="shared" si="7"/>
        <v>5544.5416400000013</v>
      </c>
    </row>
    <row r="247" spans="2:33" ht="15.75" thickBot="1">
      <c r="B247" s="620" t="s">
        <v>1201</v>
      </c>
      <c r="C247" s="622">
        <v>12039.6384</v>
      </c>
      <c r="D247" s="622">
        <v>10857.234839999999</v>
      </c>
      <c r="E247" s="622">
        <v>10234.65244</v>
      </c>
      <c r="F247" s="622">
        <v>10159.93778</v>
      </c>
      <c r="G247" s="622">
        <v>8909.2080399999995</v>
      </c>
      <c r="H247" s="622">
        <v>8202.8112500000007</v>
      </c>
      <c r="I247" s="622">
        <v>8584.8231799999994</v>
      </c>
      <c r="J247" s="622">
        <v>8584.8231799999994</v>
      </c>
      <c r="K247" s="622">
        <v>8584.8231799999994</v>
      </c>
      <c r="L247" s="622">
        <v>8584.8231799999994</v>
      </c>
      <c r="M247" s="622">
        <v>8584.8231799999994</v>
      </c>
      <c r="N247" s="622">
        <v>8584.8231799999994</v>
      </c>
      <c r="O247" s="622">
        <v>8584.8231799999994</v>
      </c>
      <c r="P247" s="618">
        <f t="shared" si="6"/>
        <v>9269.0188469230798</v>
      </c>
      <c r="Q247" s="622">
        <v>8584.8231799999994</v>
      </c>
      <c r="R247" s="622">
        <v>8584.8231799999994</v>
      </c>
      <c r="S247" s="622">
        <v>8584.8231799999994</v>
      </c>
      <c r="T247" s="622">
        <v>8584.8231799999994</v>
      </c>
      <c r="U247" s="622">
        <v>8584.8231799999994</v>
      </c>
      <c r="V247" s="622">
        <v>8584.8231799999994</v>
      </c>
      <c r="W247" s="622">
        <v>8584.8231799999994</v>
      </c>
      <c r="X247" s="622">
        <v>8584.8231799999994</v>
      </c>
      <c r="Y247" s="622">
        <v>8584.8231799999994</v>
      </c>
      <c r="Z247" s="622">
        <v>8584.8231799999994</v>
      </c>
      <c r="AA247" s="622">
        <v>8584.8231799999994</v>
      </c>
      <c r="AB247" s="622">
        <v>8584.8231799999994</v>
      </c>
      <c r="AC247" s="622">
        <v>8584.8231799999994</v>
      </c>
      <c r="AD247" s="622">
        <v>8584.8231799999994</v>
      </c>
      <c r="AE247" s="622">
        <v>8584.8231799999994</v>
      </c>
      <c r="AF247" s="622">
        <v>8584.8231799999994</v>
      </c>
      <c r="AG247" s="618">
        <f t="shared" si="7"/>
        <v>8584.823180000003</v>
      </c>
    </row>
    <row r="248" spans="2:33">
      <c r="B248" s="620" t="s">
        <v>1199</v>
      </c>
      <c r="C248" s="617">
        <v>17274.17239</v>
      </c>
      <c r="D248" s="617">
        <v>16639.088599999999</v>
      </c>
      <c r="E248" s="617">
        <v>16073.812519999999</v>
      </c>
      <c r="F248" s="617">
        <v>15580.745430000001</v>
      </c>
      <c r="G248" s="617">
        <v>14850.5707799999</v>
      </c>
      <c r="H248" s="617">
        <v>14225.41374</v>
      </c>
      <c r="I248" s="617">
        <v>14129.364819999901</v>
      </c>
      <c r="J248" s="617">
        <v>14129.364819999901</v>
      </c>
      <c r="K248" s="617">
        <v>14129.364819999901</v>
      </c>
      <c r="L248" s="617">
        <v>14129.364819999901</v>
      </c>
      <c r="M248" s="617">
        <v>14129.364819999901</v>
      </c>
      <c r="N248" s="617">
        <v>14129.364819999901</v>
      </c>
      <c r="O248" s="617">
        <v>14129.364819999901</v>
      </c>
      <c r="P248" s="618">
        <f t="shared" si="6"/>
        <v>14888.412092307632</v>
      </c>
      <c r="Q248" s="617">
        <v>14129.364819999901</v>
      </c>
      <c r="R248" s="617">
        <v>14129.364819999901</v>
      </c>
      <c r="S248" s="617">
        <v>14129.364819999901</v>
      </c>
      <c r="T248" s="617">
        <v>14129.364819999901</v>
      </c>
      <c r="U248" s="617">
        <v>14129.364819999901</v>
      </c>
      <c r="V248" s="617">
        <v>14129.364819999901</v>
      </c>
      <c r="W248" s="617">
        <v>14129.364819999901</v>
      </c>
      <c r="X248" s="617">
        <v>14129.364819999901</v>
      </c>
      <c r="Y248" s="617">
        <v>14129.364819999901</v>
      </c>
      <c r="Z248" s="617">
        <v>14129.364819999901</v>
      </c>
      <c r="AA248" s="617">
        <v>14129.364819999901</v>
      </c>
      <c r="AB248" s="617">
        <v>14129.364819999901</v>
      </c>
      <c r="AC248" s="617">
        <v>14129.364819999901</v>
      </c>
      <c r="AD248" s="617">
        <v>14129.364819999901</v>
      </c>
      <c r="AE248" s="617">
        <v>14129.364819999901</v>
      </c>
      <c r="AF248" s="617">
        <v>14129.364819999901</v>
      </c>
      <c r="AG248" s="618">
        <f t="shared" si="7"/>
        <v>14129.364819999901</v>
      </c>
    </row>
    <row r="249" spans="2:33">
      <c r="B249" s="620" t="s">
        <v>1202</v>
      </c>
      <c r="C249" s="619"/>
      <c r="D249" s="619"/>
      <c r="E249" s="619"/>
      <c r="F249" s="619"/>
      <c r="G249" s="619"/>
      <c r="H249" s="619"/>
      <c r="I249" s="619"/>
      <c r="J249" s="619"/>
      <c r="K249" s="619"/>
      <c r="L249" s="619"/>
      <c r="M249" s="619"/>
      <c r="N249" s="619"/>
      <c r="O249" s="619"/>
      <c r="P249" s="618">
        <f t="shared" si="6"/>
        <v>0</v>
      </c>
      <c r="Q249" s="619"/>
      <c r="R249" s="619"/>
      <c r="S249" s="619"/>
      <c r="T249" s="619"/>
      <c r="U249" s="619"/>
      <c r="V249" s="619"/>
      <c r="W249" s="619"/>
      <c r="X249" s="619"/>
      <c r="Y249" s="619"/>
      <c r="Z249" s="619"/>
      <c r="AA249" s="619"/>
      <c r="AB249" s="619"/>
      <c r="AC249" s="619"/>
      <c r="AD249" s="619"/>
      <c r="AE249" s="619"/>
      <c r="AF249" s="619"/>
      <c r="AG249" s="618">
        <f t="shared" si="7"/>
        <v>0</v>
      </c>
    </row>
    <row r="250" spans="2:33">
      <c r="B250" s="620" t="s">
        <v>1203</v>
      </c>
      <c r="C250" s="619"/>
      <c r="D250" s="619"/>
      <c r="E250" s="619"/>
      <c r="F250" s="619"/>
      <c r="G250" s="619"/>
      <c r="H250" s="619"/>
      <c r="I250" s="619"/>
      <c r="J250" s="619"/>
      <c r="K250" s="619"/>
      <c r="L250" s="619"/>
      <c r="M250" s="619"/>
      <c r="N250" s="619"/>
      <c r="O250" s="619"/>
      <c r="P250" s="618">
        <f t="shared" si="6"/>
        <v>0</v>
      </c>
      <c r="Q250" s="619"/>
      <c r="R250" s="619"/>
      <c r="S250" s="619"/>
      <c r="T250" s="619"/>
      <c r="U250" s="619"/>
      <c r="V250" s="619"/>
      <c r="W250" s="619"/>
      <c r="X250" s="619"/>
      <c r="Y250" s="619"/>
      <c r="Z250" s="619"/>
      <c r="AA250" s="619"/>
      <c r="AB250" s="619"/>
      <c r="AC250" s="619"/>
      <c r="AD250" s="619"/>
      <c r="AE250" s="619"/>
      <c r="AF250" s="619"/>
      <c r="AG250" s="618">
        <f t="shared" si="7"/>
        <v>0</v>
      </c>
    </row>
    <row r="251" spans="2:33">
      <c r="B251" s="620" t="s">
        <v>1204</v>
      </c>
      <c r="C251" s="617">
        <v>105917.52310000001</v>
      </c>
      <c r="D251" s="617">
        <v>105980.86010999999</v>
      </c>
      <c r="E251" s="617">
        <v>105857.9194</v>
      </c>
      <c r="F251" s="617">
        <v>104674.05567</v>
      </c>
      <c r="G251" s="617">
        <v>104330.334779999</v>
      </c>
      <c r="H251" s="617">
        <v>104076.14874999999</v>
      </c>
      <c r="I251" s="617">
        <v>110202.44948</v>
      </c>
      <c r="J251" s="617">
        <v>110289.25447</v>
      </c>
      <c r="K251" s="617">
        <v>110218.13223</v>
      </c>
      <c r="L251" s="617">
        <v>109666.87075</v>
      </c>
      <c r="M251" s="617">
        <v>109053.41787</v>
      </c>
      <c r="N251" s="617">
        <v>108468.90768</v>
      </c>
      <c r="O251" s="617">
        <v>107126.91206</v>
      </c>
      <c r="P251" s="618">
        <f t="shared" si="6"/>
        <v>107374.06048846146</v>
      </c>
      <c r="Q251" s="617">
        <v>106936.71724</v>
      </c>
      <c r="R251" s="617">
        <v>106467.37023</v>
      </c>
      <c r="S251" s="617">
        <v>105768.32852</v>
      </c>
      <c r="T251" s="617">
        <v>104516.06947</v>
      </c>
      <c r="U251" s="617">
        <v>103276.12191</v>
      </c>
      <c r="V251" s="617">
        <v>101479.05016</v>
      </c>
      <c r="W251" s="617">
        <v>100051.86175</v>
      </c>
      <c r="X251" s="617">
        <v>97536.564209999997</v>
      </c>
      <c r="Y251" s="617">
        <v>95356.437049999993</v>
      </c>
      <c r="Z251" s="617">
        <v>93946.123940000005</v>
      </c>
      <c r="AA251" s="617">
        <v>93659.174459999995</v>
      </c>
      <c r="AB251" s="617">
        <v>93368.664290000001</v>
      </c>
      <c r="AC251" s="617">
        <v>93103.029630000005</v>
      </c>
      <c r="AD251" s="617">
        <v>92838.744940000004</v>
      </c>
      <c r="AE251" s="617">
        <v>92376.716239999994</v>
      </c>
      <c r="AF251" s="617">
        <v>91341.488469999997</v>
      </c>
      <c r="AG251" s="618">
        <f t="shared" si="7"/>
        <v>96373.080501538454</v>
      </c>
    </row>
    <row r="252" spans="2:33" ht="15.75" thickBot="1">
      <c r="B252" s="620" t="s">
        <v>1205</v>
      </c>
      <c r="C252" s="622">
        <v>24352.915789999999</v>
      </c>
      <c r="D252" s="622">
        <v>24352.915789999999</v>
      </c>
      <c r="E252" s="622">
        <v>24352.915789999999</v>
      </c>
      <c r="F252" s="622">
        <v>19676.723109999999</v>
      </c>
      <c r="G252" s="622">
        <v>19676.723109999999</v>
      </c>
      <c r="H252" s="622">
        <v>19676.723109999999</v>
      </c>
      <c r="I252" s="622">
        <v>16597.206340000001</v>
      </c>
      <c r="J252" s="622">
        <v>16597.206340000001</v>
      </c>
      <c r="K252" s="622">
        <v>16597.206340000001</v>
      </c>
      <c r="L252" s="622">
        <v>16597.206340000001</v>
      </c>
      <c r="M252" s="622">
        <v>16597.206340000001</v>
      </c>
      <c r="N252" s="622">
        <v>16597.206340000001</v>
      </c>
      <c r="O252" s="622">
        <v>16597.206340000001</v>
      </c>
      <c r="P252" s="618">
        <f t="shared" si="6"/>
        <v>19097.64316</v>
      </c>
      <c r="Q252" s="622">
        <v>16597.206340000001</v>
      </c>
      <c r="R252" s="622">
        <v>16597.206340000001</v>
      </c>
      <c r="S252" s="622">
        <v>16597.206340000001</v>
      </c>
      <c r="T252" s="622">
        <v>16597.206340000001</v>
      </c>
      <c r="U252" s="622">
        <v>16597.206340000001</v>
      </c>
      <c r="V252" s="622">
        <v>16597.206340000001</v>
      </c>
      <c r="W252" s="622">
        <v>16597.206340000001</v>
      </c>
      <c r="X252" s="622">
        <v>16597.206340000001</v>
      </c>
      <c r="Y252" s="622">
        <v>16597.206340000001</v>
      </c>
      <c r="Z252" s="622">
        <v>16597.206340000001</v>
      </c>
      <c r="AA252" s="622">
        <v>16597.206340000001</v>
      </c>
      <c r="AB252" s="622">
        <v>16597.206340000001</v>
      </c>
      <c r="AC252" s="622">
        <v>16597.206340000001</v>
      </c>
      <c r="AD252" s="622">
        <v>16597.206340000001</v>
      </c>
      <c r="AE252" s="622">
        <v>16597.206340000001</v>
      </c>
      <c r="AF252" s="622">
        <v>16597.206340000001</v>
      </c>
      <c r="AG252" s="618">
        <f t="shared" si="7"/>
        <v>16597.206340000001</v>
      </c>
    </row>
    <row r="253" spans="2:33">
      <c r="B253" s="620" t="s">
        <v>1203</v>
      </c>
      <c r="C253" s="617">
        <v>130270.43889</v>
      </c>
      <c r="D253" s="617">
        <v>130333.77589999999</v>
      </c>
      <c r="E253" s="617">
        <v>130210.83519</v>
      </c>
      <c r="F253" s="617">
        <v>124350.77877999999</v>
      </c>
      <c r="G253" s="617">
        <v>124007.05789</v>
      </c>
      <c r="H253" s="617">
        <v>123752.87186</v>
      </c>
      <c r="I253" s="617">
        <v>126799.65582</v>
      </c>
      <c r="J253" s="617">
        <v>126886.46081</v>
      </c>
      <c r="K253" s="617">
        <v>126815.33857000001</v>
      </c>
      <c r="L253" s="617">
        <v>126264.07709000001</v>
      </c>
      <c r="M253" s="617">
        <v>125650.62420999999</v>
      </c>
      <c r="N253" s="617">
        <v>125066.11401999999</v>
      </c>
      <c r="O253" s="617">
        <v>123724.11840000001</v>
      </c>
      <c r="P253" s="618">
        <f t="shared" si="6"/>
        <v>126471.70364846152</v>
      </c>
      <c r="Q253" s="617">
        <v>123533.92358</v>
      </c>
      <c r="R253" s="617">
        <v>123064.57657</v>
      </c>
      <c r="S253" s="617">
        <v>122365.53486</v>
      </c>
      <c r="T253" s="617">
        <v>121113.27581000001</v>
      </c>
      <c r="U253" s="617">
        <v>119873.32825000001</v>
      </c>
      <c r="V253" s="617">
        <v>118076.2565</v>
      </c>
      <c r="W253" s="617">
        <v>116649.06809</v>
      </c>
      <c r="X253" s="617">
        <v>114133.77055</v>
      </c>
      <c r="Y253" s="617">
        <v>111953.64339</v>
      </c>
      <c r="Z253" s="617">
        <v>110543.33027999999</v>
      </c>
      <c r="AA253" s="617">
        <v>110256.3808</v>
      </c>
      <c r="AB253" s="617">
        <v>109965.87063</v>
      </c>
      <c r="AC253" s="617">
        <v>109700.23596999999</v>
      </c>
      <c r="AD253" s="617">
        <v>109435.95127999999</v>
      </c>
      <c r="AE253" s="617">
        <v>108973.92258</v>
      </c>
      <c r="AF253" s="617">
        <v>107938.69481</v>
      </c>
      <c r="AG253" s="618">
        <f t="shared" si="7"/>
        <v>112970.28684153847</v>
      </c>
    </row>
    <row r="254" spans="2:33">
      <c r="C254" s="619"/>
      <c r="D254" s="619"/>
      <c r="E254" s="619"/>
      <c r="F254" s="619"/>
      <c r="G254" s="619"/>
      <c r="H254" s="619"/>
      <c r="I254" s="619"/>
      <c r="J254" s="619"/>
      <c r="K254" s="619"/>
      <c r="L254" s="619"/>
      <c r="M254" s="619"/>
      <c r="N254" s="619"/>
      <c r="O254" s="619"/>
      <c r="P254" s="618">
        <f t="shared" si="6"/>
        <v>0</v>
      </c>
      <c r="Q254" s="619"/>
      <c r="R254" s="619"/>
      <c r="S254" s="619"/>
      <c r="T254" s="619"/>
      <c r="U254" s="619"/>
      <c r="V254" s="619"/>
      <c r="W254" s="619"/>
      <c r="X254" s="619"/>
      <c r="Y254" s="619"/>
      <c r="Z254" s="619"/>
      <c r="AA254" s="619"/>
      <c r="AB254" s="619"/>
      <c r="AC254" s="619"/>
      <c r="AD254" s="619"/>
      <c r="AE254" s="619"/>
      <c r="AF254" s="619"/>
      <c r="AG254" s="618">
        <f t="shared" si="7"/>
        <v>0</v>
      </c>
    </row>
    <row r="255" spans="2:33">
      <c r="B255" s="620" t="s">
        <v>1206</v>
      </c>
      <c r="C255" s="619"/>
      <c r="D255" s="619"/>
      <c r="E255" s="619"/>
      <c r="F255" s="619"/>
      <c r="G255" s="619"/>
      <c r="H255" s="619"/>
      <c r="I255" s="619"/>
      <c r="J255" s="619"/>
      <c r="K255" s="619"/>
      <c r="L255" s="619"/>
      <c r="M255" s="619"/>
      <c r="N255" s="619"/>
      <c r="O255" s="619"/>
      <c r="P255" s="618">
        <f t="shared" si="6"/>
        <v>0</v>
      </c>
      <c r="Q255" s="619"/>
      <c r="R255" s="619"/>
      <c r="S255" s="619"/>
      <c r="T255" s="619"/>
      <c r="U255" s="619"/>
      <c r="V255" s="619"/>
      <c r="W255" s="619"/>
      <c r="X255" s="619"/>
      <c r="Y255" s="619"/>
      <c r="Z255" s="619"/>
      <c r="AA255" s="619"/>
      <c r="AB255" s="619"/>
      <c r="AC255" s="619"/>
      <c r="AD255" s="619"/>
      <c r="AE255" s="619"/>
      <c r="AF255" s="619"/>
      <c r="AG255" s="618">
        <f t="shared" si="7"/>
        <v>0</v>
      </c>
    </row>
    <row r="256" spans="2:33">
      <c r="B256" s="620" t="s">
        <v>1207</v>
      </c>
      <c r="C256" s="617">
        <v>7.3008699999999997</v>
      </c>
      <c r="D256" s="617">
        <v>4387.3239899999999</v>
      </c>
      <c r="E256" s="617">
        <v>6328.1952300000003</v>
      </c>
      <c r="F256" s="617">
        <v>1099.47072</v>
      </c>
      <c r="G256" s="617">
        <v>510.73230000000001</v>
      </c>
      <c r="H256" s="617">
        <v>1476.5269499999999</v>
      </c>
      <c r="I256" s="617">
        <v>31.681450000000002</v>
      </c>
      <c r="J256" s="617">
        <v>31.681450000000002</v>
      </c>
      <c r="K256" s="617">
        <v>31.681450000000002</v>
      </c>
      <c r="L256" s="617">
        <v>31.681450000000002</v>
      </c>
      <c r="M256" s="617">
        <v>31.681450000000002</v>
      </c>
      <c r="N256" s="617">
        <v>31.681450000000002</v>
      </c>
      <c r="O256" s="617">
        <v>31.681450000000002</v>
      </c>
      <c r="P256" s="618">
        <f t="shared" si="6"/>
        <v>1079.3323238461539</v>
      </c>
      <c r="Q256" s="617">
        <v>31.681450000000002</v>
      </c>
      <c r="R256" s="617">
        <v>31.681450000000002</v>
      </c>
      <c r="S256" s="617">
        <v>31.681450000000002</v>
      </c>
      <c r="T256" s="617">
        <v>31.681450000000002</v>
      </c>
      <c r="U256" s="617">
        <v>31.681450000000002</v>
      </c>
      <c r="V256" s="617">
        <v>31.681450000000002</v>
      </c>
      <c r="W256" s="617">
        <v>31.681450000000002</v>
      </c>
      <c r="X256" s="617">
        <v>31.681450000000002</v>
      </c>
      <c r="Y256" s="617">
        <v>31.681450000000002</v>
      </c>
      <c r="Z256" s="617">
        <v>31.681450000000002</v>
      </c>
      <c r="AA256" s="617">
        <v>31.681450000000002</v>
      </c>
      <c r="AB256" s="617">
        <v>31.681450000000002</v>
      </c>
      <c r="AC256" s="617">
        <v>31.681450000000002</v>
      </c>
      <c r="AD256" s="617">
        <v>31.681450000000002</v>
      </c>
      <c r="AE256" s="617">
        <v>31.681450000000002</v>
      </c>
      <c r="AF256" s="617">
        <v>31.681450000000002</v>
      </c>
      <c r="AG256" s="618">
        <f t="shared" si="7"/>
        <v>31.681449999999998</v>
      </c>
    </row>
    <row r="257" spans="1:33">
      <c r="B257" s="620" t="s">
        <v>1208</v>
      </c>
      <c r="C257" s="617">
        <v>2089.75756</v>
      </c>
      <c r="D257" s="617">
        <v>2084.7274499999999</v>
      </c>
      <c r="E257" s="617">
        <v>2079.5679700000001</v>
      </c>
      <c r="F257" s="617">
        <v>1782.7422200000001</v>
      </c>
      <c r="G257" s="617">
        <v>2048.01748</v>
      </c>
      <c r="H257" s="617">
        <v>2042.9627599999999</v>
      </c>
      <c r="I257" s="617">
        <v>2037.86762</v>
      </c>
      <c r="J257" s="617">
        <v>2037.86762</v>
      </c>
      <c r="K257" s="617">
        <v>2037.86762</v>
      </c>
      <c r="L257" s="617">
        <v>2037.86762</v>
      </c>
      <c r="M257" s="617">
        <v>2037.86762</v>
      </c>
      <c r="N257" s="617">
        <v>2037.86762</v>
      </c>
      <c r="O257" s="617">
        <v>2037.86762</v>
      </c>
      <c r="P257" s="618">
        <f t="shared" si="6"/>
        <v>2030.2191369230775</v>
      </c>
      <c r="Q257" s="617">
        <v>2037.86762</v>
      </c>
      <c r="R257" s="617">
        <v>2037.86762</v>
      </c>
      <c r="S257" s="617">
        <v>2037.86762</v>
      </c>
      <c r="T257" s="617">
        <v>2037.86762</v>
      </c>
      <c r="U257" s="617">
        <v>2037.86762</v>
      </c>
      <c r="V257" s="617">
        <v>2037.86762</v>
      </c>
      <c r="W257" s="617">
        <v>2037.86762</v>
      </c>
      <c r="X257" s="617">
        <v>2037.86762</v>
      </c>
      <c r="Y257" s="617">
        <v>2037.86762</v>
      </c>
      <c r="Z257" s="617">
        <v>2037.86762</v>
      </c>
      <c r="AA257" s="617">
        <v>2037.86762</v>
      </c>
      <c r="AB257" s="617">
        <v>2037.86762</v>
      </c>
      <c r="AC257" s="617">
        <v>2037.86762</v>
      </c>
      <c r="AD257" s="617">
        <v>2037.86762</v>
      </c>
      <c r="AE257" s="617">
        <v>2037.86762</v>
      </c>
      <c r="AF257" s="617">
        <v>2037.86762</v>
      </c>
      <c r="AG257" s="618">
        <f t="shared" si="7"/>
        <v>2037.8676200000007</v>
      </c>
    </row>
    <row r="258" spans="1:33">
      <c r="B258" s="620" t="s">
        <v>1209</v>
      </c>
      <c r="C258" s="617">
        <v>0</v>
      </c>
      <c r="D258" s="617">
        <v>0</v>
      </c>
      <c r="E258" s="617">
        <v>0</v>
      </c>
      <c r="F258" s="617">
        <v>0</v>
      </c>
      <c r="G258" s="617">
        <v>0</v>
      </c>
      <c r="H258" s="617">
        <v>0</v>
      </c>
      <c r="I258" s="617">
        <v>0</v>
      </c>
      <c r="J258" s="617">
        <v>0</v>
      </c>
      <c r="K258" s="617">
        <v>0</v>
      </c>
      <c r="L258" s="617">
        <v>0</v>
      </c>
      <c r="M258" s="617">
        <v>0</v>
      </c>
      <c r="N258" s="617">
        <v>0</v>
      </c>
      <c r="O258" s="617">
        <v>0</v>
      </c>
      <c r="P258" s="618">
        <f t="shared" si="6"/>
        <v>0</v>
      </c>
      <c r="Q258" s="617">
        <v>0</v>
      </c>
      <c r="R258" s="617">
        <v>0</v>
      </c>
      <c r="S258" s="617">
        <v>0</v>
      </c>
      <c r="T258" s="617">
        <v>0</v>
      </c>
      <c r="U258" s="617">
        <v>0</v>
      </c>
      <c r="V258" s="617">
        <v>0</v>
      </c>
      <c r="W258" s="617">
        <v>0</v>
      </c>
      <c r="X258" s="617">
        <v>0</v>
      </c>
      <c r="Y258" s="617">
        <v>0</v>
      </c>
      <c r="Z258" s="617">
        <v>0</v>
      </c>
      <c r="AA258" s="617">
        <v>0</v>
      </c>
      <c r="AB258" s="617">
        <v>0</v>
      </c>
      <c r="AC258" s="617">
        <v>0</v>
      </c>
      <c r="AD258" s="617">
        <v>0</v>
      </c>
      <c r="AE258" s="617">
        <v>0</v>
      </c>
      <c r="AF258" s="617">
        <v>0</v>
      </c>
      <c r="AG258" s="618">
        <f t="shared" si="7"/>
        <v>0</v>
      </c>
    </row>
    <row r="259" spans="1:33" ht="15.75" thickBot="1">
      <c r="B259" s="620" t="s">
        <v>2077</v>
      </c>
      <c r="C259" s="622">
        <v>0</v>
      </c>
      <c r="D259" s="622">
        <v>0</v>
      </c>
      <c r="E259" s="622">
        <v>0</v>
      </c>
      <c r="F259" s="622">
        <v>0</v>
      </c>
      <c r="G259" s="622">
        <v>0</v>
      </c>
      <c r="H259" s="622">
        <v>0</v>
      </c>
      <c r="I259" s="622">
        <v>15492.022999999999</v>
      </c>
      <c r="J259" s="622">
        <v>15492.022999999999</v>
      </c>
      <c r="K259" s="622">
        <v>15492.022999999999</v>
      </c>
      <c r="L259" s="622">
        <v>1.81898940354585E-12</v>
      </c>
      <c r="M259" s="622">
        <v>1.81898940354585E-12</v>
      </c>
      <c r="N259" s="622">
        <v>1.81898940354585E-12</v>
      </c>
      <c r="O259" s="622">
        <v>1.81898940354585E-12</v>
      </c>
      <c r="P259" s="618">
        <f t="shared" si="6"/>
        <v>3575.0822307692306</v>
      </c>
      <c r="Q259" s="622">
        <v>1.81898940354585E-12</v>
      </c>
      <c r="R259" s="622">
        <v>1.81898940354585E-12</v>
      </c>
      <c r="S259" s="622">
        <v>1.81898940354585E-12</v>
      </c>
      <c r="T259" s="622">
        <v>1.81898940354585E-12</v>
      </c>
      <c r="U259" s="622">
        <v>1.81898940354585E-12</v>
      </c>
      <c r="V259" s="622">
        <v>1.81898940354585E-12</v>
      </c>
      <c r="W259" s="622">
        <v>1.81898940354585E-12</v>
      </c>
      <c r="X259" s="622">
        <v>1.81898940354585E-12</v>
      </c>
      <c r="Y259" s="622">
        <v>1.81898940354585E-12</v>
      </c>
      <c r="Z259" s="622">
        <v>1.81898940354585E-12</v>
      </c>
      <c r="AA259" s="622">
        <v>1.81898940354585E-12</v>
      </c>
      <c r="AB259" s="622">
        <v>1.81898940354585E-12</v>
      </c>
      <c r="AC259" s="622">
        <v>1.81898940354585E-12</v>
      </c>
      <c r="AD259" s="622">
        <v>1.81898940354585E-12</v>
      </c>
      <c r="AE259" s="622">
        <v>1.81898940354585E-12</v>
      </c>
      <c r="AF259" s="622">
        <v>1.81898940354585E-12</v>
      </c>
      <c r="AG259" s="618">
        <f t="shared" si="7"/>
        <v>1.81898940354585E-12</v>
      </c>
    </row>
    <row r="260" spans="1:33">
      <c r="A260" s="480">
        <v>253</v>
      </c>
      <c r="B260" s="620" t="s">
        <v>1206</v>
      </c>
      <c r="C260" s="617">
        <v>2097.05843</v>
      </c>
      <c r="D260" s="617">
        <v>6472.0514399999902</v>
      </c>
      <c r="E260" s="617">
        <v>8407.7631999999994</v>
      </c>
      <c r="F260" s="617">
        <v>2882.2129399999999</v>
      </c>
      <c r="G260" s="617">
        <v>2558.7497800000001</v>
      </c>
      <c r="H260" s="617">
        <v>3519.4897099999998</v>
      </c>
      <c r="I260" s="617">
        <v>17561.572069999998</v>
      </c>
      <c r="J260" s="617">
        <v>17561.572069999998</v>
      </c>
      <c r="K260" s="617">
        <v>17561.572069999998</v>
      </c>
      <c r="L260" s="617">
        <v>2069.54907</v>
      </c>
      <c r="M260" s="617">
        <v>2069.54907</v>
      </c>
      <c r="N260" s="617">
        <v>2069.54907</v>
      </c>
      <c r="O260" s="617">
        <v>2069.54907</v>
      </c>
      <c r="P260" s="618">
        <f t="shared" si="6"/>
        <v>6684.6336915384582</v>
      </c>
      <c r="Q260" s="617">
        <v>2069.54907</v>
      </c>
      <c r="R260" s="617">
        <v>2069.54907</v>
      </c>
      <c r="S260" s="617">
        <v>2069.54907</v>
      </c>
      <c r="T260" s="617">
        <v>2069.54907</v>
      </c>
      <c r="U260" s="617">
        <v>2069.54907</v>
      </c>
      <c r="V260" s="617">
        <v>2069.54907</v>
      </c>
      <c r="W260" s="617">
        <v>2069.54907</v>
      </c>
      <c r="X260" s="617">
        <v>2069.54907</v>
      </c>
      <c r="Y260" s="617">
        <v>2069.54907</v>
      </c>
      <c r="Z260" s="617">
        <v>2069.54907</v>
      </c>
      <c r="AA260" s="617">
        <v>2069.54907</v>
      </c>
      <c r="AB260" s="617">
        <v>2069.54907</v>
      </c>
      <c r="AC260" s="617">
        <v>2069.54907</v>
      </c>
      <c r="AD260" s="617">
        <v>2069.54907</v>
      </c>
      <c r="AE260" s="617">
        <v>2069.54907</v>
      </c>
      <c r="AF260" s="617">
        <v>2069.54907</v>
      </c>
      <c r="AG260" s="618">
        <f t="shared" si="7"/>
        <v>2069.5490700000005</v>
      </c>
    </row>
    <row r="261" spans="1:33">
      <c r="C261" s="619"/>
      <c r="D261" s="619"/>
      <c r="E261" s="619"/>
      <c r="F261" s="619"/>
      <c r="G261" s="619"/>
      <c r="H261" s="619"/>
      <c r="I261" s="619"/>
      <c r="J261" s="619"/>
      <c r="K261" s="619"/>
      <c r="L261" s="619"/>
      <c r="M261" s="619"/>
      <c r="N261" s="619"/>
      <c r="O261" s="619"/>
      <c r="P261" s="618">
        <f t="shared" si="6"/>
        <v>0</v>
      </c>
      <c r="Q261" s="619"/>
      <c r="R261" s="619"/>
      <c r="S261" s="619"/>
      <c r="T261" s="619"/>
      <c r="U261" s="619"/>
      <c r="V261" s="619"/>
      <c r="W261" s="619"/>
      <c r="X261" s="619"/>
      <c r="Y261" s="619"/>
      <c r="Z261" s="619"/>
      <c r="AA261" s="619"/>
      <c r="AB261" s="619"/>
      <c r="AC261" s="619"/>
      <c r="AD261" s="619"/>
      <c r="AE261" s="619"/>
      <c r="AF261" s="619"/>
      <c r="AG261" s="618">
        <f t="shared" si="7"/>
        <v>0</v>
      </c>
    </row>
    <row r="262" spans="1:33">
      <c r="B262" s="620" t="s">
        <v>1210</v>
      </c>
      <c r="C262" s="619"/>
      <c r="D262" s="619"/>
      <c r="E262" s="619"/>
      <c r="F262" s="619"/>
      <c r="G262" s="619"/>
      <c r="H262" s="619"/>
      <c r="I262" s="619"/>
      <c r="J262" s="619"/>
      <c r="K262" s="619"/>
      <c r="L262" s="619"/>
      <c r="M262" s="619"/>
      <c r="N262" s="619"/>
      <c r="O262" s="619"/>
      <c r="P262" s="618">
        <f t="shared" si="6"/>
        <v>0</v>
      </c>
      <c r="Q262" s="619"/>
      <c r="R262" s="619"/>
      <c r="S262" s="619"/>
      <c r="T262" s="619"/>
      <c r="U262" s="619"/>
      <c r="V262" s="619"/>
      <c r="W262" s="619"/>
      <c r="X262" s="619"/>
      <c r="Y262" s="619"/>
      <c r="Z262" s="619"/>
      <c r="AA262" s="619"/>
      <c r="AB262" s="619"/>
      <c r="AC262" s="619"/>
      <c r="AD262" s="619"/>
      <c r="AE262" s="619"/>
      <c r="AF262" s="619"/>
      <c r="AG262" s="618">
        <f t="shared" si="7"/>
        <v>0</v>
      </c>
    </row>
    <row r="263" spans="1:33">
      <c r="A263" s="626">
        <v>228.2</v>
      </c>
      <c r="B263" s="620" t="s">
        <v>1211</v>
      </c>
      <c r="C263" s="617">
        <v>633.69016999999997</v>
      </c>
      <c r="D263" s="617">
        <v>633.69016999999997</v>
      </c>
      <c r="E263" s="617">
        <v>633.69016999999997</v>
      </c>
      <c r="F263" s="617">
        <v>642.63697000000002</v>
      </c>
      <c r="G263" s="617">
        <v>642.63697000000002</v>
      </c>
      <c r="H263" s="617">
        <v>642.63697000000002</v>
      </c>
      <c r="I263" s="617">
        <v>599.89796999999999</v>
      </c>
      <c r="J263" s="617">
        <v>599.89796999999999</v>
      </c>
      <c r="K263" s="617">
        <v>599.89796999999999</v>
      </c>
      <c r="L263" s="617">
        <v>599.89796999999999</v>
      </c>
      <c r="M263" s="617">
        <v>599.89796999999999</v>
      </c>
      <c r="N263" s="617">
        <v>599.89796999999999</v>
      </c>
      <c r="O263" s="617">
        <v>599.89796999999999</v>
      </c>
      <c r="P263" s="618">
        <f t="shared" si="6"/>
        <v>617.55901615384619</v>
      </c>
      <c r="Q263" s="617">
        <v>599.89796999999999</v>
      </c>
      <c r="R263" s="617">
        <v>599.89796999999999</v>
      </c>
      <c r="S263" s="617">
        <v>599.89796999999999</v>
      </c>
      <c r="T263" s="617">
        <v>599.89796999999999</v>
      </c>
      <c r="U263" s="617">
        <v>599.89796999999999</v>
      </c>
      <c r="V263" s="617">
        <v>599.89796999999999</v>
      </c>
      <c r="W263" s="617">
        <v>599.89796999999999</v>
      </c>
      <c r="X263" s="617">
        <v>599.89796999999999</v>
      </c>
      <c r="Y263" s="617">
        <v>599.89796999999999</v>
      </c>
      <c r="Z263" s="617">
        <v>599.89796999999999</v>
      </c>
      <c r="AA263" s="617">
        <v>599.89796999999999</v>
      </c>
      <c r="AB263" s="617">
        <v>599.89796999999999</v>
      </c>
      <c r="AC263" s="617">
        <v>599.89796999999999</v>
      </c>
      <c r="AD263" s="617">
        <v>599.89796999999999</v>
      </c>
      <c r="AE263" s="617">
        <v>599.89796999999999</v>
      </c>
      <c r="AF263" s="617">
        <v>599.89796999999999</v>
      </c>
      <c r="AG263" s="618">
        <f t="shared" si="7"/>
        <v>599.89796999999999</v>
      </c>
    </row>
    <row r="264" spans="1:33">
      <c r="A264" s="626">
        <v>228.2</v>
      </c>
      <c r="B264" s="620" t="s">
        <v>1212</v>
      </c>
      <c r="C264" s="617">
        <v>3383.70606</v>
      </c>
      <c r="D264" s="617">
        <v>3383.70606</v>
      </c>
      <c r="E264" s="617">
        <v>3383.70606</v>
      </c>
      <c r="F264" s="617">
        <v>2472.7939900000001</v>
      </c>
      <c r="G264" s="617">
        <v>2472.7939900000001</v>
      </c>
      <c r="H264" s="617">
        <v>2472.7939900000001</v>
      </c>
      <c r="I264" s="617">
        <v>2389.7899900000002</v>
      </c>
      <c r="J264" s="617">
        <v>2389.7899900000002</v>
      </c>
      <c r="K264" s="617">
        <v>2389.7899900000002</v>
      </c>
      <c r="L264" s="617">
        <v>2389.7899900000002</v>
      </c>
      <c r="M264" s="617">
        <v>2389.7899900000002</v>
      </c>
      <c r="N264" s="617">
        <v>2389.7899900000002</v>
      </c>
      <c r="O264" s="617">
        <v>2389.7899900000002</v>
      </c>
      <c r="P264" s="618">
        <f t="shared" si="6"/>
        <v>2638.3100061538466</v>
      </c>
      <c r="Q264" s="617">
        <v>2389.7899900000002</v>
      </c>
      <c r="R264" s="617">
        <v>2389.7899900000002</v>
      </c>
      <c r="S264" s="617">
        <v>2389.7899900000002</v>
      </c>
      <c r="T264" s="617">
        <v>2389.7899900000002</v>
      </c>
      <c r="U264" s="617">
        <v>2389.7899900000002</v>
      </c>
      <c r="V264" s="617">
        <v>2389.7899900000002</v>
      </c>
      <c r="W264" s="617">
        <v>2389.7899900000002</v>
      </c>
      <c r="X264" s="617">
        <v>2389.7899900000002</v>
      </c>
      <c r="Y264" s="617">
        <v>2389.7899900000002</v>
      </c>
      <c r="Z264" s="617">
        <v>2389.7899900000002</v>
      </c>
      <c r="AA264" s="617">
        <v>2389.7899900000002</v>
      </c>
      <c r="AB264" s="617">
        <v>2389.7899900000002</v>
      </c>
      <c r="AC264" s="617">
        <v>2389.7899900000002</v>
      </c>
      <c r="AD264" s="617">
        <v>2389.7899900000002</v>
      </c>
      <c r="AE264" s="617">
        <v>2389.7899900000002</v>
      </c>
      <c r="AF264" s="617">
        <v>2389.7899900000002</v>
      </c>
      <c r="AG264" s="618">
        <f t="shared" si="7"/>
        <v>2389.7899900000007</v>
      </c>
    </row>
    <row r="265" spans="1:33" ht="15.75" thickBot="1">
      <c r="B265" s="620" t="s">
        <v>2078</v>
      </c>
      <c r="C265" s="622">
        <v>0</v>
      </c>
      <c r="D265" s="622">
        <v>0</v>
      </c>
      <c r="E265" s="622">
        <v>0</v>
      </c>
      <c r="F265" s="622">
        <v>0</v>
      </c>
      <c r="G265" s="622">
        <v>0</v>
      </c>
      <c r="H265" s="622">
        <v>0</v>
      </c>
      <c r="I265" s="622">
        <v>0</v>
      </c>
      <c r="J265" s="622">
        <v>0</v>
      </c>
      <c r="K265" s="622">
        <v>0</v>
      </c>
      <c r="L265" s="622">
        <v>0</v>
      </c>
      <c r="M265" s="622">
        <v>0</v>
      </c>
      <c r="N265" s="622">
        <v>0</v>
      </c>
      <c r="O265" s="622">
        <v>0</v>
      </c>
      <c r="P265" s="618">
        <f t="shared" si="6"/>
        <v>0</v>
      </c>
      <c r="Q265" s="622">
        <v>15230.97035</v>
      </c>
      <c r="R265" s="622">
        <v>14886.42626</v>
      </c>
      <c r="S265" s="622">
        <v>14542.42376</v>
      </c>
      <c r="T265" s="622">
        <v>14148.486139999901</v>
      </c>
      <c r="U265" s="622">
        <v>13806.243489999901</v>
      </c>
      <c r="V265" s="622">
        <v>13466.6358599999</v>
      </c>
      <c r="W265" s="622">
        <v>13131.147919999999</v>
      </c>
      <c r="X265" s="622">
        <v>12795.365399999901</v>
      </c>
      <c r="Y265" s="622">
        <v>12460.1066999999</v>
      </c>
      <c r="Z265" s="622">
        <v>12128.384739999899</v>
      </c>
      <c r="AA265" s="622">
        <v>11873.9618999999</v>
      </c>
      <c r="AB265" s="622">
        <v>11622.8951499999</v>
      </c>
      <c r="AC265" s="622">
        <v>11381.6221199999</v>
      </c>
      <c r="AD265" s="622">
        <v>11142.59362</v>
      </c>
      <c r="AE265" s="622">
        <v>10902.2519999999</v>
      </c>
      <c r="AF265" s="622">
        <v>10613.4838499999</v>
      </c>
      <c r="AG265" s="618">
        <f t="shared" si="7"/>
        <v>12267.167606922992</v>
      </c>
    </row>
    <row r="266" spans="1:33">
      <c r="B266" s="620" t="s">
        <v>1210</v>
      </c>
      <c r="C266" s="617">
        <v>4017.3962299999998</v>
      </c>
      <c r="D266" s="617">
        <v>4017.3962299999998</v>
      </c>
      <c r="E266" s="617">
        <v>4017.3962299999998</v>
      </c>
      <c r="F266" s="617">
        <v>3115.4309600000001</v>
      </c>
      <c r="G266" s="617">
        <v>3115.4309600000001</v>
      </c>
      <c r="H266" s="617">
        <v>3115.4309600000001</v>
      </c>
      <c r="I266" s="617">
        <v>2989.6879600000002</v>
      </c>
      <c r="J266" s="617">
        <v>2989.6879600000002</v>
      </c>
      <c r="K266" s="617">
        <v>2989.6879600000002</v>
      </c>
      <c r="L266" s="617">
        <v>2989.6879600000002</v>
      </c>
      <c r="M266" s="617">
        <v>2989.6879600000002</v>
      </c>
      <c r="N266" s="617">
        <v>2989.6879600000002</v>
      </c>
      <c r="O266" s="617">
        <v>2989.6879600000002</v>
      </c>
      <c r="P266" s="618">
        <f t="shared" si="6"/>
        <v>3255.8690223076928</v>
      </c>
      <c r="Q266" s="617">
        <v>18220.658309999999</v>
      </c>
      <c r="R266" s="617">
        <v>17876.114219999999</v>
      </c>
      <c r="S266" s="617">
        <v>17532.111720000001</v>
      </c>
      <c r="T266" s="617">
        <v>17138.1741</v>
      </c>
      <c r="U266" s="617">
        <v>16795.93145</v>
      </c>
      <c r="V266" s="617">
        <v>16456.3238199999</v>
      </c>
      <c r="W266" s="617">
        <v>16120.8358799999</v>
      </c>
      <c r="X266" s="617">
        <v>15785.0533599999</v>
      </c>
      <c r="Y266" s="617">
        <v>15449.79466</v>
      </c>
      <c r="Z266" s="617">
        <v>15118.072699999901</v>
      </c>
      <c r="AA266" s="617">
        <v>14863.649859999899</v>
      </c>
      <c r="AB266" s="617">
        <v>14612.5831099999</v>
      </c>
      <c r="AC266" s="617">
        <v>14371.310079999999</v>
      </c>
      <c r="AD266" s="617">
        <v>14132.281579999901</v>
      </c>
      <c r="AE266" s="617">
        <v>13891.93996</v>
      </c>
      <c r="AF266" s="617">
        <v>13603.17181</v>
      </c>
      <c r="AG266" s="618">
        <f t="shared" si="7"/>
        <v>15256.855566923021</v>
      </c>
    </row>
    <row r="267" spans="1:33">
      <c r="C267" s="619"/>
      <c r="D267" s="619"/>
      <c r="E267" s="619"/>
      <c r="F267" s="619"/>
      <c r="G267" s="619"/>
      <c r="H267" s="619"/>
      <c r="I267" s="619"/>
      <c r="J267" s="619"/>
      <c r="K267" s="619"/>
      <c r="L267" s="619"/>
      <c r="M267" s="619"/>
      <c r="N267" s="619"/>
      <c r="O267" s="619"/>
      <c r="P267" s="618">
        <f t="shared" ref="P267:P280" si="8">SUM(C267:O267)/13</f>
        <v>0</v>
      </c>
      <c r="Q267" s="619"/>
      <c r="R267" s="619"/>
      <c r="S267" s="619"/>
      <c r="T267" s="619"/>
      <c r="U267" s="619"/>
      <c r="V267" s="619"/>
      <c r="W267" s="619"/>
      <c r="X267" s="619"/>
      <c r="Y267" s="619"/>
      <c r="Z267" s="619"/>
      <c r="AA267" s="619"/>
      <c r="AB267" s="619"/>
      <c r="AC267" s="619"/>
      <c r="AD267" s="619"/>
      <c r="AE267" s="619"/>
      <c r="AF267" s="619"/>
      <c r="AG267" s="618">
        <f t="shared" ref="AG267:AG280" si="9">SUM(T267:AF267)/13</f>
        <v>0</v>
      </c>
    </row>
    <row r="268" spans="1:33">
      <c r="B268" s="620" t="s">
        <v>1214</v>
      </c>
      <c r="P268" s="618">
        <f t="shared" si="8"/>
        <v>0</v>
      </c>
      <c r="AG268" s="618">
        <f t="shared" si="9"/>
        <v>0</v>
      </c>
    </row>
    <row r="269" spans="1:33">
      <c r="C269" s="619"/>
      <c r="D269" s="619"/>
      <c r="E269" s="619"/>
      <c r="F269" s="619"/>
      <c r="G269" s="619"/>
      <c r="H269" s="619"/>
      <c r="I269" s="619"/>
      <c r="J269" s="619"/>
      <c r="K269" s="619"/>
      <c r="L269" s="619"/>
      <c r="M269" s="619"/>
      <c r="N269" s="619"/>
      <c r="O269" s="619"/>
      <c r="P269" s="618">
        <f t="shared" si="8"/>
        <v>0</v>
      </c>
      <c r="Q269" s="619"/>
      <c r="R269" s="619"/>
      <c r="S269" s="619"/>
      <c r="T269" s="619"/>
      <c r="U269" s="619"/>
      <c r="V269" s="619"/>
      <c r="W269" s="619"/>
      <c r="X269" s="619"/>
      <c r="Y269" s="619"/>
      <c r="Z269" s="619"/>
      <c r="AA269" s="619"/>
      <c r="AB269" s="619"/>
      <c r="AC269" s="619"/>
      <c r="AD269" s="619"/>
      <c r="AE269" s="619"/>
      <c r="AF269" s="619"/>
      <c r="AG269" s="618">
        <f t="shared" si="9"/>
        <v>0</v>
      </c>
    </row>
    <row r="270" spans="1:33">
      <c r="B270" s="620" t="s">
        <v>1215</v>
      </c>
      <c r="C270" s="619"/>
      <c r="D270" s="619"/>
      <c r="E270" s="619"/>
      <c r="F270" s="619"/>
      <c r="G270" s="619"/>
      <c r="H270" s="619"/>
      <c r="I270" s="619"/>
      <c r="J270" s="619"/>
      <c r="K270" s="619"/>
      <c r="L270" s="619"/>
      <c r="M270" s="619"/>
      <c r="N270" s="619"/>
      <c r="O270" s="619"/>
      <c r="P270" s="618">
        <f t="shared" si="8"/>
        <v>0</v>
      </c>
      <c r="Q270" s="619"/>
      <c r="R270" s="619"/>
      <c r="S270" s="619"/>
      <c r="T270" s="619"/>
      <c r="U270" s="619"/>
      <c r="V270" s="619"/>
      <c r="W270" s="619"/>
      <c r="X270" s="619"/>
      <c r="Y270" s="619"/>
      <c r="Z270" s="619"/>
      <c r="AA270" s="619"/>
      <c r="AB270" s="619"/>
      <c r="AC270" s="619"/>
      <c r="AD270" s="619"/>
      <c r="AE270" s="619"/>
      <c r="AF270" s="619"/>
      <c r="AG270" s="618">
        <f t="shared" si="9"/>
        <v>0</v>
      </c>
    </row>
    <row r="271" spans="1:33">
      <c r="B271" s="620" t="s">
        <v>1216</v>
      </c>
      <c r="C271" s="617">
        <v>3942.9009999999998</v>
      </c>
      <c r="D271" s="617">
        <v>3942.9009999999998</v>
      </c>
      <c r="E271" s="617">
        <v>3942.9009999999998</v>
      </c>
      <c r="F271" s="617">
        <v>3963.288</v>
      </c>
      <c r="G271" s="617">
        <v>3963.288</v>
      </c>
      <c r="H271" s="617">
        <v>3963.288</v>
      </c>
      <c r="I271" s="617">
        <v>3963.288</v>
      </c>
      <c r="J271" s="617">
        <v>3989.7835833333302</v>
      </c>
      <c r="K271" s="617">
        <v>4016.2791666666599</v>
      </c>
      <c r="L271" s="617">
        <v>4042.77475</v>
      </c>
      <c r="M271" s="617">
        <v>4069.2703333333302</v>
      </c>
      <c r="N271" s="617">
        <v>4095.7659166666599</v>
      </c>
      <c r="O271" s="617">
        <v>4122.2614999999996</v>
      </c>
      <c r="P271" s="618">
        <f t="shared" si="8"/>
        <v>4001.3838653846137</v>
      </c>
      <c r="Q271" s="617">
        <v>4122.2614999999996</v>
      </c>
      <c r="R271" s="617">
        <v>4122.2614999999996</v>
      </c>
      <c r="S271" s="617">
        <v>4122.2614999999996</v>
      </c>
      <c r="T271" s="617">
        <v>4122.2614999999996</v>
      </c>
      <c r="U271" s="617">
        <v>4122.2614999999996</v>
      </c>
      <c r="V271" s="617">
        <v>4122.2614999999996</v>
      </c>
      <c r="W271" s="617">
        <v>4122.2614999999996</v>
      </c>
      <c r="X271" s="617">
        <v>4122.2614999999996</v>
      </c>
      <c r="Y271" s="617">
        <v>4122.2614999999996</v>
      </c>
      <c r="Z271" s="617">
        <v>4122.2614999999996</v>
      </c>
      <c r="AA271" s="617">
        <v>4122.2614999999996</v>
      </c>
      <c r="AB271" s="617">
        <v>4122.2614999999996</v>
      </c>
      <c r="AC271" s="617">
        <v>4122.2614999999996</v>
      </c>
      <c r="AD271" s="617">
        <v>4122.2614999999996</v>
      </c>
      <c r="AE271" s="617">
        <v>4122.2614999999996</v>
      </c>
      <c r="AF271" s="617">
        <v>4122.2614999999996</v>
      </c>
      <c r="AG271" s="618">
        <f t="shared" si="9"/>
        <v>4122.2614999999996</v>
      </c>
    </row>
    <row r="272" spans="1:33">
      <c r="B272" s="620" t="s">
        <v>1217</v>
      </c>
      <c r="C272" s="617">
        <v>45332.978320000002</v>
      </c>
      <c r="D272" s="617">
        <v>-8667.0216799999998</v>
      </c>
      <c r="E272" s="617">
        <v>504.27032000000003</v>
      </c>
      <c r="F272" s="617">
        <v>504.27032000000003</v>
      </c>
      <c r="G272" s="617">
        <v>504.27032000000003</v>
      </c>
      <c r="H272" s="617">
        <v>504.27032000000003</v>
      </c>
      <c r="I272" s="617">
        <v>0</v>
      </c>
      <c r="J272" s="617">
        <v>0</v>
      </c>
      <c r="K272" s="617">
        <v>0</v>
      </c>
      <c r="L272" s="617">
        <v>0</v>
      </c>
      <c r="M272" s="617">
        <v>0</v>
      </c>
      <c r="N272" s="617">
        <v>0</v>
      </c>
      <c r="O272" s="617">
        <v>0</v>
      </c>
      <c r="P272" s="618">
        <f t="shared" si="8"/>
        <v>2975.6183015384627</v>
      </c>
      <c r="Q272" s="617">
        <v>0</v>
      </c>
      <c r="R272" s="617">
        <v>0</v>
      </c>
      <c r="S272" s="617">
        <v>0</v>
      </c>
      <c r="T272" s="617">
        <v>0</v>
      </c>
      <c r="U272" s="617">
        <v>0</v>
      </c>
      <c r="V272" s="617">
        <v>0</v>
      </c>
      <c r="W272" s="617">
        <v>0</v>
      </c>
      <c r="X272" s="617">
        <v>0</v>
      </c>
      <c r="Y272" s="617">
        <v>0</v>
      </c>
      <c r="Z272" s="617">
        <v>0</v>
      </c>
      <c r="AA272" s="617">
        <v>0</v>
      </c>
      <c r="AB272" s="617">
        <v>0</v>
      </c>
      <c r="AC272" s="617">
        <v>0</v>
      </c>
      <c r="AD272" s="617">
        <v>0</v>
      </c>
      <c r="AE272" s="617">
        <v>0</v>
      </c>
      <c r="AF272" s="617">
        <v>0</v>
      </c>
      <c r="AG272" s="618">
        <f t="shared" si="9"/>
        <v>0</v>
      </c>
    </row>
    <row r="273" spans="1:33" ht="15.75" thickBot="1">
      <c r="B273" s="620" t="s">
        <v>1218</v>
      </c>
      <c r="C273" s="622">
        <v>71495.438959999999</v>
      </c>
      <c r="D273" s="622">
        <v>71444.6679</v>
      </c>
      <c r="E273" s="622">
        <v>70203.386129999999</v>
      </c>
      <c r="F273" s="622">
        <v>70151.089489999998</v>
      </c>
      <c r="G273" s="622">
        <v>69814.664229999995</v>
      </c>
      <c r="H273" s="622">
        <v>69760.722869999998</v>
      </c>
      <c r="I273" s="622">
        <v>65573.232380000001</v>
      </c>
      <c r="J273" s="622">
        <v>65820.250379999998</v>
      </c>
      <c r="K273" s="622">
        <v>66067.268379999994</v>
      </c>
      <c r="L273" s="622">
        <v>64728.399629999898</v>
      </c>
      <c r="M273" s="622">
        <v>64975.417629999902</v>
      </c>
      <c r="N273" s="622">
        <v>65222.435629999898</v>
      </c>
      <c r="O273" s="622">
        <v>63883.566879999897</v>
      </c>
      <c r="P273" s="618">
        <f t="shared" si="8"/>
        <v>67626.195422307661</v>
      </c>
      <c r="Q273" s="622">
        <v>64133.602296666599</v>
      </c>
      <c r="R273" s="622">
        <v>64383.637713333301</v>
      </c>
      <c r="S273" s="622">
        <v>63003.425129999901</v>
      </c>
      <c r="T273" s="622">
        <v>63253.460546666603</v>
      </c>
      <c r="U273" s="622">
        <v>63503.495963333298</v>
      </c>
      <c r="V273" s="622">
        <v>62123.283379999899</v>
      </c>
      <c r="W273" s="622">
        <v>62373.318796666601</v>
      </c>
      <c r="X273" s="622">
        <v>62623.354213333303</v>
      </c>
      <c r="Y273" s="622">
        <v>61243.141629999896</v>
      </c>
      <c r="Z273" s="622">
        <v>61493.177046666598</v>
      </c>
      <c r="AA273" s="622">
        <v>61743.212463333301</v>
      </c>
      <c r="AB273" s="622">
        <v>60362.999879999901</v>
      </c>
      <c r="AC273" s="622">
        <v>60606.426796666601</v>
      </c>
      <c r="AD273" s="622">
        <v>60849.853713333301</v>
      </c>
      <c r="AE273" s="622">
        <v>59441.591629999901</v>
      </c>
      <c r="AF273" s="622">
        <v>59685.018546666601</v>
      </c>
      <c r="AG273" s="618">
        <f t="shared" si="9"/>
        <v>61484.794969743518</v>
      </c>
    </row>
    <row r="274" spans="1:33">
      <c r="A274" s="626">
        <v>228.3</v>
      </c>
      <c r="B274" s="620" t="s">
        <v>1215</v>
      </c>
      <c r="C274" s="617">
        <v>120771.31828000001</v>
      </c>
      <c r="D274" s="617">
        <v>66720.547219999993</v>
      </c>
      <c r="E274" s="617">
        <v>74650.557449999993</v>
      </c>
      <c r="F274" s="617">
        <v>74618.647809999995</v>
      </c>
      <c r="G274" s="617">
        <v>74282.222550000006</v>
      </c>
      <c r="H274" s="617">
        <v>74228.281189999994</v>
      </c>
      <c r="I274" s="617">
        <v>69536.520380000002</v>
      </c>
      <c r="J274" s="617">
        <v>69810.033963333306</v>
      </c>
      <c r="K274" s="617">
        <v>70083.547546666596</v>
      </c>
      <c r="L274" s="617">
        <v>68771.174379999997</v>
      </c>
      <c r="M274" s="617">
        <v>69044.687963333301</v>
      </c>
      <c r="N274" s="617">
        <v>69318.201546666605</v>
      </c>
      <c r="O274" s="617">
        <v>68005.828379999904</v>
      </c>
      <c r="P274" s="618">
        <f t="shared" si="8"/>
        <v>74603.197589230738</v>
      </c>
      <c r="Q274" s="617">
        <v>68255.863796666599</v>
      </c>
      <c r="R274" s="617">
        <v>68505.899213333294</v>
      </c>
      <c r="S274" s="617">
        <v>67125.686629999895</v>
      </c>
      <c r="T274" s="617">
        <v>67375.722046666604</v>
      </c>
      <c r="U274" s="617">
        <v>67625.757463333299</v>
      </c>
      <c r="V274" s="617">
        <v>66245.544879999899</v>
      </c>
      <c r="W274" s="617">
        <v>66495.580296666594</v>
      </c>
      <c r="X274" s="617">
        <v>66745.615713333304</v>
      </c>
      <c r="Y274" s="617">
        <v>65365.403129999897</v>
      </c>
      <c r="Z274" s="617">
        <v>65615.438546666599</v>
      </c>
      <c r="AA274" s="617">
        <v>65865.473963333294</v>
      </c>
      <c r="AB274" s="617">
        <v>64485.261379999902</v>
      </c>
      <c r="AC274" s="617">
        <v>64728.688296666602</v>
      </c>
      <c r="AD274" s="617">
        <v>64972.115213333302</v>
      </c>
      <c r="AE274" s="617">
        <v>63563.853129999901</v>
      </c>
      <c r="AF274" s="617">
        <v>63807.280046666601</v>
      </c>
      <c r="AG274" s="618">
        <f t="shared" si="9"/>
        <v>65607.056469743518</v>
      </c>
    </row>
    <row r="275" spans="1:33">
      <c r="C275" s="619"/>
      <c r="D275" s="619"/>
      <c r="E275" s="619"/>
      <c r="F275" s="619"/>
      <c r="G275" s="619"/>
      <c r="H275" s="619"/>
      <c r="I275" s="619"/>
      <c r="J275" s="619"/>
      <c r="K275" s="619"/>
      <c r="L275" s="619"/>
      <c r="M275" s="619"/>
      <c r="N275" s="619"/>
      <c r="O275" s="619"/>
      <c r="P275" s="618">
        <f t="shared" si="8"/>
        <v>0</v>
      </c>
      <c r="Q275" s="619"/>
      <c r="R275" s="619"/>
      <c r="S275" s="619"/>
      <c r="T275" s="619"/>
      <c r="U275" s="619"/>
      <c r="V275" s="619"/>
      <c r="W275" s="619"/>
      <c r="X275" s="619"/>
      <c r="Y275" s="619"/>
      <c r="Z275" s="619"/>
      <c r="AA275" s="619"/>
      <c r="AB275" s="619"/>
      <c r="AC275" s="619"/>
      <c r="AD275" s="619"/>
      <c r="AE275" s="619"/>
      <c r="AF275" s="619"/>
      <c r="AG275" s="618">
        <f t="shared" si="9"/>
        <v>0</v>
      </c>
    </row>
    <row r="276" spans="1:33">
      <c r="B276" s="620" t="s">
        <v>1202</v>
      </c>
      <c r="C276" s="619"/>
      <c r="D276" s="619"/>
      <c r="E276" s="619"/>
      <c r="F276" s="619"/>
      <c r="G276" s="619"/>
      <c r="H276" s="619"/>
      <c r="I276" s="619"/>
      <c r="J276" s="619"/>
      <c r="K276" s="619"/>
      <c r="L276" s="619"/>
      <c r="M276" s="619"/>
      <c r="N276" s="619"/>
      <c r="O276" s="619"/>
      <c r="P276" s="618">
        <f t="shared" si="8"/>
        <v>0</v>
      </c>
      <c r="Q276" s="619"/>
      <c r="R276" s="619"/>
      <c r="S276" s="619"/>
      <c r="T276" s="619"/>
      <c r="U276" s="619"/>
      <c r="V276" s="619"/>
      <c r="W276" s="619"/>
      <c r="X276" s="619"/>
      <c r="Y276" s="619"/>
      <c r="Z276" s="619"/>
      <c r="AA276" s="619"/>
      <c r="AB276" s="619"/>
      <c r="AC276" s="619"/>
      <c r="AD276" s="619"/>
      <c r="AE276" s="619"/>
      <c r="AF276" s="619"/>
      <c r="AG276" s="618">
        <f t="shared" si="9"/>
        <v>0</v>
      </c>
    </row>
    <row r="277" spans="1:33" ht="15.75" thickBot="1">
      <c r="B277" s="616" t="s">
        <v>278</v>
      </c>
      <c r="C277" s="623">
        <v>1801807.1456500001</v>
      </c>
      <c r="D277" s="623">
        <v>1768503.40059</v>
      </c>
      <c r="E277" s="623">
        <v>1782043.77751999</v>
      </c>
      <c r="F277" s="623">
        <v>1774087.5043899999</v>
      </c>
      <c r="G277" s="623">
        <v>1769370.5089199999</v>
      </c>
      <c r="H277" s="623">
        <v>1771707.6760799999</v>
      </c>
      <c r="I277" s="623">
        <v>1774099.03317</v>
      </c>
      <c r="J277" s="623">
        <v>1772396.4495548799</v>
      </c>
      <c r="K277" s="623">
        <v>1770452.9719964999</v>
      </c>
      <c r="L277" s="623">
        <v>1792102.5187798201</v>
      </c>
      <c r="M277" s="623">
        <v>1787935.0500960101</v>
      </c>
      <c r="N277" s="623">
        <v>1785299.2422378601</v>
      </c>
      <c r="O277" s="623">
        <v>1796510.06245769</v>
      </c>
      <c r="P277" s="618">
        <f t="shared" si="8"/>
        <v>1780485.7954955956</v>
      </c>
      <c r="Q277" s="623">
        <v>1808943.2093416699</v>
      </c>
      <c r="R277" s="623">
        <v>1804571.2240456799</v>
      </c>
      <c r="S277" s="623">
        <v>1811630.2013676199</v>
      </c>
      <c r="T277" s="623">
        <v>1806068.1229226701</v>
      </c>
      <c r="U277" s="623">
        <v>1801036.52365093</v>
      </c>
      <c r="V277" s="623">
        <v>1811483.4836480301</v>
      </c>
      <c r="W277" s="623">
        <v>1811584.82814928</v>
      </c>
      <c r="X277" s="623">
        <v>1809172.99192642</v>
      </c>
      <c r="Y277" s="623">
        <v>1816417.38791194</v>
      </c>
      <c r="Z277" s="623">
        <v>1813144.0588060999</v>
      </c>
      <c r="AA277" s="623">
        <v>1812013.06225484</v>
      </c>
      <c r="AB277" s="623">
        <v>1823185.34442542</v>
      </c>
      <c r="AC277" s="623">
        <v>1822699.70101504</v>
      </c>
      <c r="AD277" s="623">
        <v>1821363.87394351</v>
      </c>
      <c r="AE277" s="623">
        <v>1820812.91295076</v>
      </c>
      <c r="AF277" s="623">
        <v>1818048.49420095</v>
      </c>
      <c r="AG277" s="618">
        <f t="shared" si="9"/>
        <v>1814386.9835235302</v>
      </c>
    </row>
    <row r="278" spans="1:33">
      <c r="P278" s="618">
        <f t="shared" si="8"/>
        <v>0</v>
      </c>
      <c r="AG278" s="618">
        <f t="shared" si="9"/>
        <v>0</v>
      </c>
    </row>
    <row r="279" spans="1:33" ht="15.75" thickBot="1">
      <c r="B279" s="616" t="s">
        <v>2079</v>
      </c>
      <c r="C279" s="623">
        <v>6189536.6802399997</v>
      </c>
      <c r="D279" s="623">
        <v>6217000.4645999996</v>
      </c>
      <c r="E279" s="623">
        <v>6203575.2697599996</v>
      </c>
      <c r="F279" s="623">
        <v>6217823.5878100004</v>
      </c>
      <c r="G279" s="623">
        <v>6224360.7941300003</v>
      </c>
      <c r="H279" s="623">
        <v>6235779.2883099997</v>
      </c>
      <c r="I279" s="623">
        <v>6270902.7056299997</v>
      </c>
      <c r="J279" s="623">
        <v>6306215.7503773104</v>
      </c>
      <c r="K279" s="623">
        <v>6353971.3144509504</v>
      </c>
      <c r="L279" s="623">
        <v>6390234.0918331398</v>
      </c>
      <c r="M279" s="623">
        <v>6419425.8038761597</v>
      </c>
      <c r="N279" s="623">
        <v>6455955.3989860397</v>
      </c>
      <c r="O279" s="623">
        <v>6511582.1303209504</v>
      </c>
      <c r="P279" s="618">
        <f t="shared" si="8"/>
        <v>6307412.5600249656</v>
      </c>
      <c r="Q279" s="623">
        <v>6554893.2726464402</v>
      </c>
      <c r="R279" s="623">
        <v>6548096.5389417401</v>
      </c>
      <c r="S279" s="623">
        <v>6549101.1176740704</v>
      </c>
      <c r="T279" s="623">
        <v>6557690.2104385402</v>
      </c>
      <c r="U279" s="623">
        <v>6580146.2994727101</v>
      </c>
      <c r="V279" s="623">
        <v>6615531.7604178796</v>
      </c>
      <c r="W279" s="623">
        <v>6660937.3815280199</v>
      </c>
      <c r="X279" s="623">
        <v>6697458.3331458</v>
      </c>
      <c r="Y279" s="623">
        <v>6714183.29459194</v>
      </c>
      <c r="Z279" s="623">
        <v>6747747.6873877496</v>
      </c>
      <c r="AA279" s="623">
        <v>6785069.6818614099</v>
      </c>
      <c r="AB279" s="623">
        <v>6810673.0646018796</v>
      </c>
      <c r="AC279" s="623">
        <v>6822159.3437759597</v>
      </c>
      <c r="AD279" s="623">
        <v>6800116.5553512899</v>
      </c>
      <c r="AE279" s="623">
        <v>6784261.2613352099</v>
      </c>
      <c r="AF279" s="623">
        <v>6774478.9288476901</v>
      </c>
      <c r="AG279" s="621">
        <f t="shared" si="9"/>
        <v>6719265.677135082</v>
      </c>
    </row>
    <row r="280" spans="1:33">
      <c r="P280" s="618">
        <f t="shared" si="8"/>
        <v>0</v>
      </c>
      <c r="AG280" s="618">
        <f t="shared" si="9"/>
        <v>0</v>
      </c>
    </row>
  </sheetData>
  <pageMargins left="0.75" right="0.75" top="1" bottom="1" header="0.5" footer="0.5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265"/>
  <sheetViews>
    <sheetView zoomScale="85" zoomScaleNormal="85" workbookViewId="0">
      <pane xSplit="1" ySplit="3" topLeftCell="B4" activePane="bottomRight" state="frozen"/>
      <selection activeCell="H191" sqref="H191"/>
      <selection pane="topRight" activeCell="H191" sqref="H191"/>
      <selection pane="bottomLeft" activeCell="H191" sqref="H191"/>
      <selection pane="bottomRight" activeCell="E33" sqref="E33"/>
    </sheetView>
  </sheetViews>
  <sheetFormatPr defaultColWidth="7.109375" defaultRowHeight="15"/>
  <cols>
    <col min="1" max="1" width="49.33203125" style="284" bestFit="1" customWidth="1"/>
    <col min="2" max="2" width="9.5546875" style="526" customWidth="1"/>
    <col min="3" max="23" width="8.33203125" style="286" customWidth="1"/>
    <col min="24" max="46" width="8.33203125" style="311" customWidth="1"/>
    <col min="47" max="49" width="7.6640625" style="311" bestFit="1" customWidth="1"/>
    <col min="50" max="16384" width="7.109375" style="311"/>
  </cols>
  <sheetData>
    <row r="1" spans="1:49" s="515" customFormat="1">
      <c r="A1" s="301" t="s">
        <v>2123</v>
      </c>
      <c r="B1" s="514"/>
      <c r="C1" s="302"/>
      <c r="D1" s="302"/>
      <c r="E1" s="302"/>
      <c r="F1" s="302"/>
      <c r="G1" s="302"/>
      <c r="H1" s="302"/>
      <c r="I1" s="302"/>
      <c r="J1" s="302"/>
      <c r="K1" s="302"/>
      <c r="L1" s="302"/>
      <c r="M1" s="302"/>
      <c r="N1" s="302"/>
      <c r="O1" s="302"/>
      <c r="P1" s="302"/>
      <c r="Q1" s="302"/>
      <c r="R1" s="302"/>
      <c r="S1" s="302"/>
      <c r="T1" s="302"/>
      <c r="U1" s="302"/>
      <c r="V1" s="302"/>
      <c r="W1" s="302"/>
    </row>
    <row r="2" spans="1:49" s="515" customFormat="1">
      <c r="A2" s="370"/>
      <c r="B2" s="514" t="s">
        <v>1362</v>
      </c>
      <c r="C2" s="302" t="s">
        <v>1363</v>
      </c>
      <c r="D2" s="302" t="s">
        <v>1364</v>
      </c>
      <c r="E2" s="302" t="s">
        <v>1365</v>
      </c>
      <c r="F2" s="302" t="s">
        <v>1366</v>
      </c>
      <c r="G2" s="302" t="s">
        <v>1367</v>
      </c>
      <c r="H2" s="302" t="s">
        <v>1390</v>
      </c>
      <c r="I2" s="302" t="s">
        <v>1391</v>
      </c>
      <c r="J2" s="302" t="s">
        <v>1392</v>
      </c>
      <c r="K2" s="302" t="s">
        <v>1375</v>
      </c>
      <c r="L2" s="302" t="s">
        <v>1376</v>
      </c>
      <c r="M2" s="302" t="s">
        <v>1377</v>
      </c>
      <c r="N2" s="302" t="s">
        <v>1378</v>
      </c>
      <c r="O2" s="302" t="s">
        <v>1379</v>
      </c>
      <c r="P2" s="302" t="s">
        <v>1380</v>
      </c>
      <c r="Q2" s="302" t="s">
        <v>1381</v>
      </c>
      <c r="R2" s="302" t="s">
        <v>1382</v>
      </c>
      <c r="S2" s="302" t="s">
        <v>1383</v>
      </c>
      <c r="T2" s="302" t="s">
        <v>1384</v>
      </c>
      <c r="U2" s="302" t="s">
        <v>1385</v>
      </c>
      <c r="V2" s="302" t="s">
        <v>1386</v>
      </c>
      <c r="W2" s="302" t="s">
        <v>1387</v>
      </c>
    </row>
    <row r="3" spans="1:49" s="515" customFormat="1">
      <c r="A3" s="304" t="s">
        <v>762</v>
      </c>
      <c r="B3" s="516"/>
      <c r="C3" s="302"/>
      <c r="D3" s="302"/>
      <c r="E3" s="302"/>
      <c r="F3" s="302"/>
      <c r="G3" s="302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  <c r="U3" s="302"/>
      <c r="V3" s="302"/>
      <c r="W3" s="302"/>
    </row>
    <row r="4" spans="1:49">
      <c r="A4" s="303" t="s">
        <v>1072</v>
      </c>
      <c r="B4" s="517"/>
    </row>
    <row r="6" spans="1:49">
      <c r="A6" s="303" t="s">
        <v>1073</v>
      </c>
      <c r="B6" s="286"/>
    </row>
    <row r="7" spans="1:49">
      <c r="B7" s="286"/>
    </row>
    <row r="8" spans="1:49">
      <c r="A8" s="303" t="s">
        <v>270</v>
      </c>
      <c r="B8" s="305"/>
      <c r="C8" s="305"/>
      <c r="D8" s="305"/>
      <c r="E8" s="305"/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  <c r="S8" s="305"/>
      <c r="T8" s="305"/>
      <c r="U8" s="305"/>
      <c r="V8" s="305"/>
      <c r="W8" s="305"/>
      <c r="X8" s="518"/>
      <c r="Y8" s="518"/>
      <c r="Z8" s="518"/>
      <c r="AA8" s="518"/>
      <c r="AB8" s="518"/>
      <c r="AC8" s="518"/>
      <c r="AD8" s="518"/>
      <c r="AE8" s="518"/>
      <c r="AF8" s="518"/>
      <c r="AG8" s="518"/>
      <c r="AH8" s="518"/>
      <c r="AI8" s="518"/>
      <c r="AJ8" s="518"/>
      <c r="AK8" s="518"/>
      <c r="AL8" s="518"/>
      <c r="AM8" s="518"/>
      <c r="AN8" s="518"/>
      <c r="AO8" s="518"/>
      <c r="AP8" s="518"/>
      <c r="AQ8" s="518"/>
      <c r="AR8" s="518"/>
      <c r="AS8" s="518"/>
      <c r="AT8" s="518"/>
    </row>
    <row r="9" spans="1:49">
      <c r="A9" s="284" t="s">
        <v>1074</v>
      </c>
      <c r="B9" s="286">
        <v>1331998.6301235</v>
      </c>
      <c r="C9" s="286">
        <v>1345082.88738679</v>
      </c>
      <c r="D9" s="286">
        <v>1358798.2206039999</v>
      </c>
      <c r="E9" s="286">
        <v>1374200.87833499</v>
      </c>
      <c r="F9" s="286">
        <v>1386702.0533722001</v>
      </c>
      <c r="G9" s="286">
        <v>1404570.0851624999</v>
      </c>
      <c r="H9" s="286">
        <v>1416443.8782199998</v>
      </c>
      <c r="I9" s="286">
        <v>1425788.7308171901</v>
      </c>
      <c r="J9" s="286">
        <v>1438035.8512193898</v>
      </c>
      <c r="K9" s="286">
        <v>1438379.0595137901</v>
      </c>
      <c r="L9" s="286">
        <v>1454541.5674640001</v>
      </c>
      <c r="M9" s="286">
        <v>1472321.1008543901</v>
      </c>
      <c r="N9" s="286">
        <v>1489645.20496559</v>
      </c>
      <c r="O9" s="286">
        <v>1505380.7226034</v>
      </c>
      <c r="P9" s="286">
        <v>1521108.742237</v>
      </c>
      <c r="Q9" s="286">
        <v>1535816.9005207999</v>
      </c>
      <c r="R9" s="286">
        <v>1547105.1574551</v>
      </c>
      <c r="S9" s="286">
        <v>1547296.1917743001</v>
      </c>
      <c r="T9" s="286">
        <v>1553438.3888713</v>
      </c>
      <c r="U9" s="286">
        <v>1559304.7583659999</v>
      </c>
      <c r="V9" s="286">
        <v>1568533.4196744999</v>
      </c>
      <c r="W9" s="286">
        <v>1578675.3049904001</v>
      </c>
      <c r="X9" s="311">
        <f>SUM(K9:W9)/13</f>
        <v>1520888.1937915822</v>
      </c>
    </row>
    <row r="10" spans="1:49">
      <c r="A10" s="284" t="s">
        <v>1075</v>
      </c>
      <c r="B10" s="286">
        <v>-384863.35774834099</v>
      </c>
      <c r="C10" s="286">
        <v>-387524.73083820299</v>
      </c>
      <c r="D10" s="286">
        <v>-389952.91919472604</v>
      </c>
      <c r="E10" s="286">
        <v>-391984.41102556902</v>
      </c>
      <c r="F10" s="286">
        <v>-395122.97553036798</v>
      </c>
      <c r="G10" s="286">
        <v>-398286.72009868303</v>
      </c>
      <c r="H10" s="286">
        <v>-401580.379052912</v>
      </c>
      <c r="I10" s="286">
        <v>-404103.62151649606</v>
      </c>
      <c r="J10" s="286">
        <v>-407192.85189606197</v>
      </c>
      <c r="K10" s="286">
        <v>-397139.95409100602</v>
      </c>
      <c r="L10" s="286">
        <v>-399590.480097686</v>
      </c>
      <c r="M10" s="286">
        <v>-402073.29143119801</v>
      </c>
      <c r="N10" s="286">
        <v>-405002.31335097004</v>
      </c>
      <c r="O10" s="286">
        <v>-407058.00587408803</v>
      </c>
      <c r="P10" s="286">
        <v>-409140.79445377097</v>
      </c>
      <c r="Q10" s="286">
        <v>-411627.35611119703</v>
      </c>
      <c r="R10" s="286">
        <v>-413581.18893965404</v>
      </c>
      <c r="S10" s="286">
        <v>-412922.93811878894</v>
      </c>
      <c r="T10" s="286">
        <v>-416090.84432653798</v>
      </c>
      <c r="U10" s="286">
        <v>-418170.03508955095</v>
      </c>
      <c r="V10" s="286">
        <v>-421399.17366139195</v>
      </c>
      <c r="W10" s="286">
        <v>-424807.56671131798</v>
      </c>
      <c r="X10" s="311">
        <f t="shared" ref="X10:X73" si="0">SUM(K10:W10)/13</f>
        <v>-410661.84171208914</v>
      </c>
    </row>
    <row r="11" spans="1:49">
      <c r="B11" s="305"/>
      <c r="C11" s="305"/>
      <c r="D11" s="305"/>
      <c r="E11" s="305"/>
      <c r="F11" s="305"/>
      <c r="G11" s="305"/>
      <c r="H11" s="305"/>
      <c r="I11" s="305"/>
      <c r="J11" s="305"/>
      <c r="K11" s="305"/>
      <c r="L11" s="305"/>
      <c r="M11" s="305"/>
      <c r="N11" s="305"/>
      <c r="O11" s="305"/>
      <c r="P11" s="305"/>
      <c r="Q11" s="305"/>
      <c r="R11" s="305"/>
      <c r="S11" s="305"/>
      <c r="T11" s="305"/>
      <c r="U11" s="305"/>
      <c r="V11" s="305"/>
      <c r="W11" s="305"/>
      <c r="X11" s="311">
        <f t="shared" si="0"/>
        <v>0</v>
      </c>
      <c r="Y11" s="518"/>
      <c r="Z11" s="518"/>
      <c r="AA11" s="518"/>
      <c r="AB11" s="518"/>
      <c r="AC11" s="518"/>
      <c r="AD11" s="518"/>
      <c r="AE11" s="518"/>
      <c r="AF11" s="518"/>
      <c r="AG11" s="518"/>
      <c r="AH11" s="518"/>
      <c r="AI11" s="518"/>
      <c r="AJ11" s="518"/>
      <c r="AK11" s="518"/>
      <c r="AL11" s="518"/>
      <c r="AM11" s="518"/>
      <c r="AN11" s="518"/>
      <c r="AO11" s="518"/>
      <c r="AP11" s="518"/>
      <c r="AQ11" s="518"/>
      <c r="AR11" s="518"/>
      <c r="AS11" s="518"/>
      <c r="AT11" s="518"/>
      <c r="AU11" s="518"/>
      <c r="AV11" s="518"/>
      <c r="AW11" s="518"/>
    </row>
    <row r="12" spans="1:49" ht="15.75" thickBot="1">
      <c r="A12" s="303" t="s">
        <v>1076</v>
      </c>
      <c r="B12" s="306">
        <v>947135.27237515897</v>
      </c>
      <c r="C12" s="306">
        <v>957558.15654858702</v>
      </c>
      <c r="D12" s="306">
        <v>968845.30140927387</v>
      </c>
      <c r="E12" s="306">
        <v>982216.46730942093</v>
      </c>
      <c r="F12" s="306">
        <v>991579.07784183207</v>
      </c>
      <c r="G12" s="306">
        <v>1006283.3650638169</v>
      </c>
      <c r="H12" s="306">
        <v>1014863.4991670878</v>
      </c>
      <c r="I12" s="306">
        <v>1021685.1093006941</v>
      </c>
      <c r="J12" s="306">
        <v>1030842.9993233278</v>
      </c>
      <c r="K12" s="306">
        <v>1041239.1054227841</v>
      </c>
      <c r="L12" s="306">
        <v>1054951.0873663141</v>
      </c>
      <c r="M12" s="306">
        <v>1070247.8094231919</v>
      </c>
      <c r="N12" s="306">
        <v>1084642.8916146201</v>
      </c>
      <c r="O12" s="306">
        <v>1098322.716729312</v>
      </c>
      <c r="P12" s="306">
        <v>1111967.9477832289</v>
      </c>
      <c r="Q12" s="306">
        <v>1124189.5444096029</v>
      </c>
      <c r="R12" s="306">
        <v>1133523.9685154459</v>
      </c>
      <c r="S12" s="306">
        <v>1134373.2536555112</v>
      </c>
      <c r="T12" s="306">
        <v>1137347.544544762</v>
      </c>
      <c r="U12" s="306">
        <v>1141134.7232764489</v>
      </c>
      <c r="V12" s="306">
        <v>1147134.2460131079</v>
      </c>
      <c r="W12" s="306">
        <v>1153867.7382790821</v>
      </c>
      <c r="X12" s="311">
        <f t="shared" si="0"/>
        <v>1110226.3520794935</v>
      </c>
      <c r="Y12" s="520"/>
      <c r="Z12" s="520"/>
      <c r="AA12" s="520"/>
      <c r="AB12" s="520"/>
      <c r="AC12" s="520"/>
      <c r="AD12" s="520"/>
      <c r="AE12" s="520"/>
      <c r="AF12" s="520"/>
      <c r="AG12" s="520"/>
      <c r="AH12" s="520"/>
      <c r="AI12" s="520"/>
      <c r="AJ12" s="520"/>
      <c r="AK12" s="520"/>
      <c r="AL12" s="520"/>
      <c r="AM12" s="520"/>
      <c r="AN12" s="520"/>
      <c r="AO12" s="520"/>
      <c r="AP12" s="520"/>
      <c r="AQ12" s="520"/>
      <c r="AR12" s="520"/>
      <c r="AS12" s="520"/>
      <c r="AT12" s="520"/>
      <c r="AU12" s="520"/>
      <c r="AV12" s="520"/>
      <c r="AW12" s="520"/>
    </row>
    <row r="13" spans="1:49">
      <c r="B13" s="286"/>
      <c r="X13" s="311">
        <f t="shared" si="0"/>
        <v>0</v>
      </c>
    </row>
    <row r="14" spans="1:49">
      <c r="A14" s="303" t="s">
        <v>1077</v>
      </c>
      <c r="B14" s="305"/>
      <c r="C14" s="305"/>
      <c r="D14" s="305"/>
      <c r="E14" s="305"/>
      <c r="F14" s="305"/>
      <c r="G14" s="305"/>
      <c r="H14" s="305"/>
      <c r="I14" s="305"/>
      <c r="J14" s="305"/>
      <c r="K14" s="305"/>
      <c r="L14" s="305"/>
      <c r="M14" s="305"/>
      <c r="N14" s="305"/>
      <c r="O14" s="305"/>
      <c r="P14" s="305"/>
      <c r="Q14" s="305"/>
      <c r="R14" s="305"/>
      <c r="S14" s="305"/>
      <c r="T14" s="305"/>
      <c r="U14" s="305"/>
      <c r="V14" s="305"/>
      <c r="W14" s="305"/>
      <c r="X14" s="311">
        <f t="shared" si="0"/>
        <v>0</v>
      </c>
      <c r="Y14" s="518"/>
      <c r="Z14" s="518"/>
      <c r="AA14" s="518"/>
      <c r="AB14" s="518"/>
      <c r="AC14" s="518"/>
      <c r="AD14" s="518"/>
      <c r="AE14" s="518"/>
      <c r="AF14" s="518"/>
      <c r="AG14" s="518"/>
      <c r="AH14" s="518"/>
      <c r="AI14" s="518"/>
      <c r="AJ14" s="518"/>
      <c r="AK14" s="518"/>
      <c r="AL14" s="518"/>
      <c r="AM14" s="518"/>
      <c r="AN14" s="518"/>
      <c r="AO14" s="518"/>
      <c r="AP14" s="518"/>
      <c r="AQ14" s="518"/>
      <c r="AR14" s="518"/>
      <c r="AS14" s="518"/>
      <c r="AT14" s="518"/>
      <c r="AU14" s="518"/>
      <c r="AV14" s="518"/>
      <c r="AW14" s="518"/>
    </row>
    <row r="15" spans="1:49">
      <c r="A15" s="284" t="s">
        <v>1078</v>
      </c>
      <c r="B15" s="305"/>
      <c r="C15" s="305"/>
      <c r="D15" s="305"/>
      <c r="E15" s="305"/>
      <c r="F15" s="305"/>
      <c r="G15" s="305"/>
      <c r="H15" s="305"/>
      <c r="I15" s="305"/>
      <c r="J15" s="305"/>
      <c r="K15" s="305"/>
      <c r="L15" s="305"/>
      <c r="M15" s="305"/>
      <c r="N15" s="305"/>
      <c r="O15" s="305"/>
      <c r="P15" s="305"/>
      <c r="Q15" s="305"/>
      <c r="R15" s="305"/>
      <c r="S15" s="305"/>
      <c r="T15" s="305"/>
      <c r="U15" s="305"/>
      <c r="V15" s="305"/>
      <c r="W15" s="305"/>
      <c r="X15" s="311">
        <f t="shared" si="0"/>
        <v>0</v>
      </c>
      <c r="Y15" s="518"/>
      <c r="Z15" s="518"/>
      <c r="AA15" s="518"/>
      <c r="AB15" s="518"/>
      <c r="AC15" s="518"/>
      <c r="AD15" s="518"/>
      <c r="AE15" s="518"/>
      <c r="AF15" s="518"/>
      <c r="AG15" s="518"/>
      <c r="AH15" s="518"/>
      <c r="AI15" s="518"/>
      <c r="AJ15" s="518"/>
      <c r="AK15" s="518"/>
      <c r="AL15" s="518"/>
      <c r="AM15" s="518"/>
      <c r="AN15" s="518"/>
      <c r="AO15" s="518"/>
      <c r="AP15" s="518"/>
      <c r="AQ15" s="518"/>
      <c r="AR15" s="518"/>
      <c r="AS15" s="518"/>
      <c r="AT15" s="518"/>
      <c r="AU15" s="518"/>
      <c r="AV15" s="518"/>
      <c r="AW15" s="518"/>
    </row>
    <row r="16" spans="1:49">
      <c r="A16" s="284" t="s">
        <v>1079</v>
      </c>
      <c r="B16" s="286">
        <v>0</v>
      </c>
      <c r="C16" s="286">
        <v>0</v>
      </c>
      <c r="D16" s="286">
        <v>0</v>
      </c>
      <c r="E16" s="286">
        <v>0</v>
      </c>
      <c r="F16" s="286">
        <v>0</v>
      </c>
      <c r="G16" s="286">
        <v>0</v>
      </c>
      <c r="H16" s="286">
        <v>0</v>
      </c>
      <c r="I16" s="286">
        <v>0</v>
      </c>
      <c r="J16" s="286">
        <v>0</v>
      </c>
      <c r="K16" s="286">
        <v>0</v>
      </c>
      <c r="L16" s="286">
        <v>0</v>
      </c>
      <c r="M16" s="286">
        <v>0</v>
      </c>
      <c r="N16" s="286">
        <v>0</v>
      </c>
      <c r="O16" s="286">
        <v>0</v>
      </c>
      <c r="P16" s="286">
        <v>0</v>
      </c>
      <c r="Q16" s="286">
        <v>0</v>
      </c>
      <c r="R16" s="286">
        <v>0</v>
      </c>
      <c r="S16" s="286">
        <v>0</v>
      </c>
      <c r="T16" s="286">
        <v>0</v>
      </c>
      <c r="U16" s="286">
        <v>0</v>
      </c>
      <c r="V16" s="286">
        <v>0</v>
      </c>
      <c r="W16" s="286">
        <v>0</v>
      </c>
      <c r="X16" s="311">
        <f t="shared" si="0"/>
        <v>0</v>
      </c>
    </row>
    <row r="17" spans="1:49">
      <c r="A17" s="284" t="s">
        <v>1080</v>
      </c>
      <c r="B17" s="286">
        <v>0</v>
      </c>
      <c r="C17" s="286">
        <v>0</v>
      </c>
      <c r="D17" s="286">
        <v>0</v>
      </c>
      <c r="E17" s="286">
        <v>0</v>
      </c>
      <c r="F17" s="286">
        <v>0</v>
      </c>
      <c r="G17" s="286">
        <v>0</v>
      </c>
      <c r="H17" s="286">
        <v>0</v>
      </c>
      <c r="I17" s="286">
        <v>0</v>
      </c>
      <c r="J17" s="286">
        <v>0</v>
      </c>
      <c r="K17" s="286">
        <v>0</v>
      </c>
      <c r="L17" s="286">
        <v>0</v>
      </c>
      <c r="M17" s="286">
        <v>0</v>
      </c>
      <c r="N17" s="286">
        <v>0</v>
      </c>
      <c r="O17" s="286">
        <v>0</v>
      </c>
      <c r="P17" s="286">
        <v>0</v>
      </c>
      <c r="Q17" s="286">
        <v>0</v>
      </c>
      <c r="R17" s="286">
        <v>0</v>
      </c>
      <c r="S17" s="286">
        <v>0</v>
      </c>
      <c r="T17" s="286">
        <v>0</v>
      </c>
      <c r="U17" s="286">
        <v>0</v>
      </c>
      <c r="V17" s="286">
        <v>0</v>
      </c>
      <c r="W17" s="286">
        <v>0</v>
      </c>
      <c r="X17" s="311">
        <f t="shared" si="0"/>
        <v>0</v>
      </c>
    </row>
    <row r="18" spans="1:49">
      <c r="B18" s="305"/>
      <c r="C18" s="305"/>
      <c r="D18" s="305"/>
      <c r="E18" s="305"/>
      <c r="F18" s="305"/>
      <c r="G18" s="305"/>
      <c r="H18" s="305"/>
      <c r="I18" s="305"/>
      <c r="J18" s="305"/>
      <c r="K18" s="305"/>
      <c r="L18" s="305"/>
      <c r="M18" s="305"/>
      <c r="N18" s="305"/>
      <c r="O18" s="305"/>
      <c r="P18" s="305"/>
      <c r="Q18" s="305"/>
      <c r="R18" s="305"/>
      <c r="S18" s="305"/>
      <c r="T18" s="305"/>
      <c r="U18" s="305"/>
      <c r="V18" s="305"/>
      <c r="W18" s="305"/>
      <c r="X18" s="311">
        <f t="shared" si="0"/>
        <v>0</v>
      </c>
      <c r="Y18" s="518"/>
      <c r="Z18" s="518"/>
      <c r="AA18" s="518"/>
      <c r="AB18" s="518"/>
      <c r="AC18" s="518"/>
      <c r="AD18" s="518"/>
      <c r="AE18" s="518"/>
      <c r="AF18" s="518"/>
      <c r="AG18" s="518"/>
      <c r="AH18" s="518"/>
      <c r="AI18" s="518"/>
      <c r="AJ18" s="518"/>
      <c r="AK18" s="518"/>
      <c r="AL18" s="518"/>
      <c r="AM18" s="518"/>
      <c r="AN18" s="518"/>
      <c r="AO18" s="518"/>
      <c r="AP18" s="518"/>
      <c r="AQ18" s="518"/>
      <c r="AR18" s="518"/>
      <c r="AS18" s="518"/>
      <c r="AT18" s="518"/>
      <c r="AU18" s="518"/>
      <c r="AV18" s="518"/>
      <c r="AW18" s="518"/>
    </row>
    <row r="19" spans="1:49">
      <c r="A19" s="284" t="s">
        <v>1081</v>
      </c>
      <c r="B19" s="286">
        <v>175.93635220000002</v>
      </c>
      <c r="C19" s="286">
        <v>175.93635220000002</v>
      </c>
      <c r="D19" s="286">
        <v>175.93635220000002</v>
      </c>
      <c r="E19" s="286">
        <v>175.93635220000002</v>
      </c>
      <c r="F19" s="286">
        <v>175.93635220000002</v>
      </c>
      <c r="G19" s="286">
        <v>175.93635220000002</v>
      </c>
      <c r="H19" s="286">
        <v>175.93635220000002</v>
      </c>
      <c r="I19" s="286">
        <v>175.93635220000002</v>
      </c>
      <c r="J19" s="286">
        <v>175.93635220000002</v>
      </c>
      <c r="K19" s="286">
        <v>175.93635220000002</v>
      </c>
      <c r="L19" s="286">
        <v>175.93635220000002</v>
      </c>
      <c r="M19" s="286">
        <v>175.93635220000002</v>
      </c>
      <c r="N19" s="286">
        <v>175.93635220000002</v>
      </c>
      <c r="O19" s="286">
        <v>175.93635220000002</v>
      </c>
      <c r="P19" s="286">
        <v>175.93635220000002</v>
      </c>
      <c r="Q19" s="286">
        <v>175.93635220000002</v>
      </c>
      <c r="R19" s="286">
        <v>175.93635220000002</v>
      </c>
      <c r="S19" s="286">
        <v>175.93635220000002</v>
      </c>
      <c r="T19" s="286">
        <v>175.93635220000002</v>
      </c>
      <c r="U19" s="286">
        <v>175.93635220000002</v>
      </c>
      <c r="V19" s="286">
        <v>175.93635220000002</v>
      </c>
      <c r="W19" s="286">
        <v>175.93635220000002</v>
      </c>
      <c r="X19" s="311">
        <f t="shared" si="0"/>
        <v>175.93635220000004</v>
      </c>
    </row>
    <row r="20" spans="1:49">
      <c r="A20" s="284" t="s">
        <v>1082</v>
      </c>
      <c r="B20" s="286">
        <v>577.02041479956608</v>
      </c>
      <c r="C20" s="286">
        <v>813.27360931802866</v>
      </c>
      <c r="D20" s="286">
        <v>1055.9236707466482</v>
      </c>
      <c r="E20" s="286">
        <v>1303.1054736857218</v>
      </c>
      <c r="F20" s="286">
        <v>1550.3064974224712</v>
      </c>
      <c r="G20" s="286">
        <v>1799.5540231853934</v>
      </c>
      <c r="H20" s="286">
        <v>2157.1350127495416</v>
      </c>
      <c r="I20" s="286">
        <v>2401.2097810037885</v>
      </c>
      <c r="J20" s="286">
        <v>2649.4388336085585</v>
      </c>
      <c r="K20" s="286">
        <v>2899.7443336775009</v>
      </c>
      <c r="L20" s="286">
        <v>3173.2954438176766</v>
      </c>
      <c r="M20" s="286">
        <v>3461.6776941114144</v>
      </c>
      <c r="N20" s="286">
        <v>3773.6882131093748</v>
      </c>
      <c r="O20" s="286">
        <v>4063.8211373528879</v>
      </c>
      <c r="P20" s="286">
        <v>4365.434500501844</v>
      </c>
      <c r="Q20" s="286">
        <v>4643.0042223652672</v>
      </c>
      <c r="R20" s="286">
        <v>4921.1809834586657</v>
      </c>
      <c r="S20" s="286">
        <v>5177.4937266998613</v>
      </c>
      <c r="T20" s="286">
        <v>5457.5266805114197</v>
      </c>
      <c r="U20" s="286">
        <v>5742.2124655257103</v>
      </c>
      <c r="V20" s="286">
        <v>6028.2282100114489</v>
      </c>
      <c r="W20" s="286">
        <v>6333.4035709596737</v>
      </c>
      <c r="X20" s="311">
        <f t="shared" si="0"/>
        <v>4618.5162447771345</v>
      </c>
    </row>
    <row r="21" spans="1:49">
      <c r="B21" s="305"/>
      <c r="C21" s="305"/>
      <c r="D21" s="305"/>
      <c r="E21" s="305"/>
      <c r="F21" s="305"/>
      <c r="G21" s="305"/>
      <c r="H21" s="305"/>
      <c r="I21" s="305"/>
      <c r="J21" s="305"/>
      <c r="K21" s="305"/>
      <c r="L21" s="305"/>
      <c r="M21" s="305"/>
      <c r="N21" s="305"/>
      <c r="O21" s="305"/>
      <c r="P21" s="305"/>
      <c r="Q21" s="305"/>
      <c r="R21" s="305"/>
      <c r="S21" s="305"/>
      <c r="T21" s="305"/>
      <c r="U21" s="305"/>
      <c r="V21" s="305"/>
      <c r="W21" s="305"/>
      <c r="X21" s="311">
        <f t="shared" si="0"/>
        <v>0</v>
      </c>
      <c r="Y21" s="518"/>
      <c r="Z21" s="518"/>
      <c r="AA21" s="518"/>
      <c r="AB21" s="518"/>
      <c r="AC21" s="518"/>
      <c r="AD21" s="518"/>
      <c r="AE21" s="518"/>
      <c r="AF21" s="518"/>
      <c r="AG21" s="518"/>
      <c r="AH21" s="518"/>
      <c r="AI21" s="518"/>
      <c r="AJ21" s="518"/>
      <c r="AK21" s="518"/>
      <c r="AL21" s="518"/>
      <c r="AM21" s="518"/>
      <c r="AN21" s="518"/>
      <c r="AO21" s="518"/>
      <c r="AP21" s="518"/>
      <c r="AQ21" s="518"/>
      <c r="AR21" s="518"/>
      <c r="AS21" s="518"/>
      <c r="AT21" s="518"/>
      <c r="AU21" s="518"/>
      <c r="AV21" s="518"/>
      <c r="AW21" s="518"/>
    </row>
    <row r="22" spans="1:49" ht="15.75" thickBot="1">
      <c r="A22" s="303" t="s">
        <v>1083</v>
      </c>
      <c r="B22" s="306">
        <v>752.95676699956607</v>
      </c>
      <c r="C22" s="306">
        <v>989.20996151802865</v>
      </c>
      <c r="D22" s="306">
        <v>1231.8600229466483</v>
      </c>
      <c r="E22" s="306">
        <v>1479.0418258857219</v>
      </c>
      <c r="F22" s="306">
        <v>1726.2428496224713</v>
      </c>
      <c r="G22" s="306">
        <v>1975.4903753853935</v>
      </c>
      <c r="H22" s="306">
        <v>2333.0713649495415</v>
      </c>
      <c r="I22" s="306">
        <v>2577.1461332037884</v>
      </c>
      <c r="J22" s="306">
        <v>2825.3751858085584</v>
      </c>
      <c r="K22" s="306">
        <v>3075.6806858775008</v>
      </c>
      <c r="L22" s="306">
        <v>3349.2317960176765</v>
      </c>
      <c r="M22" s="306">
        <v>3637.6140463114143</v>
      </c>
      <c r="N22" s="306">
        <v>3949.6245653093747</v>
      </c>
      <c r="O22" s="306">
        <v>4239.7574895528878</v>
      </c>
      <c r="P22" s="306">
        <v>4541.3708527018443</v>
      </c>
      <c r="Q22" s="306">
        <v>4818.9405745652675</v>
      </c>
      <c r="R22" s="306">
        <v>5097.117335658666</v>
      </c>
      <c r="S22" s="306">
        <v>5353.4300788998617</v>
      </c>
      <c r="T22" s="306">
        <v>5633.4630327114201</v>
      </c>
      <c r="U22" s="306">
        <v>5918.1488177257106</v>
      </c>
      <c r="V22" s="306">
        <v>6204.1645622114493</v>
      </c>
      <c r="W22" s="306">
        <v>6509.3399231596741</v>
      </c>
      <c r="X22" s="311">
        <f t="shared" si="0"/>
        <v>4794.4525969771348</v>
      </c>
      <c r="Y22" s="520"/>
      <c r="Z22" s="520"/>
      <c r="AA22" s="520"/>
      <c r="AB22" s="520"/>
      <c r="AC22" s="520"/>
      <c r="AD22" s="520"/>
      <c r="AE22" s="520"/>
      <c r="AF22" s="520"/>
      <c r="AG22" s="520"/>
      <c r="AH22" s="520"/>
      <c r="AI22" s="520"/>
      <c r="AJ22" s="520"/>
      <c r="AK22" s="520"/>
      <c r="AL22" s="520"/>
      <c r="AM22" s="520"/>
      <c r="AN22" s="520"/>
      <c r="AO22" s="520"/>
      <c r="AP22" s="520"/>
      <c r="AQ22" s="520"/>
      <c r="AR22" s="520"/>
      <c r="AS22" s="520"/>
      <c r="AT22" s="520"/>
      <c r="AU22" s="520"/>
      <c r="AV22" s="520"/>
      <c r="AW22" s="520"/>
    </row>
    <row r="23" spans="1:49">
      <c r="B23" s="286"/>
      <c r="X23" s="311">
        <f t="shared" si="0"/>
        <v>0</v>
      </c>
    </row>
    <row r="24" spans="1:49">
      <c r="A24" s="303" t="s">
        <v>271</v>
      </c>
      <c r="B24" s="305"/>
      <c r="C24" s="305"/>
      <c r="D24" s="305"/>
      <c r="E24" s="305"/>
      <c r="F24" s="305"/>
      <c r="G24" s="305"/>
      <c r="H24" s="305"/>
      <c r="I24" s="305"/>
      <c r="J24" s="305"/>
      <c r="K24" s="305"/>
      <c r="L24" s="305"/>
      <c r="M24" s="305"/>
      <c r="N24" s="305"/>
      <c r="O24" s="305"/>
      <c r="P24" s="305"/>
      <c r="Q24" s="305"/>
      <c r="R24" s="305"/>
      <c r="S24" s="305"/>
      <c r="T24" s="305"/>
      <c r="U24" s="305"/>
      <c r="V24" s="305"/>
      <c r="W24" s="305"/>
      <c r="X24" s="311">
        <f t="shared" si="0"/>
        <v>0</v>
      </c>
      <c r="Y24" s="518"/>
      <c r="Z24" s="518"/>
      <c r="AA24" s="518"/>
      <c r="AB24" s="518"/>
      <c r="AC24" s="518"/>
      <c r="AD24" s="518"/>
      <c r="AE24" s="518"/>
      <c r="AF24" s="518"/>
      <c r="AG24" s="518"/>
      <c r="AH24" s="518"/>
      <c r="AI24" s="518"/>
      <c r="AJ24" s="518"/>
      <c r="AK24" s="518"/>
      <c r="AL24" s="518"/>
      <c r="AM24" s="518"/>
      <c r="AN24" s="518"/>
      <c r="AO24" s="518"/>
      <c r="AP24" s="518"/>
      <c r="AQ24" s="518"/>
      <c r="AR24" s="518"/>
      <c r="AS24" s="518"/>
      <c r="AT24" s="518"/>
      <c r="AU24" s="518"/>
      <c r="AV24" s="518"/>
      <c r="AW24" s="518"/>
    </row>
    <row r="25" spans="1:49">
      <c r="A25" s="284" t="s">
        <v>1084</v>
      </c>
      <c r="B25" s="305"/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305"/>
      <c r="O25" s="305"/>
      <c r="P25" s="305"/>
      <c r="Q25" s="305"/>
      <c r="R25" s="305"/>
      <c r="S25" s="305"/>
      <c r="T25" s="305"/>
      <c r="U25" s="305"/>
      <c r="V25" s="305"/>
      <c r="W25" s="305"/>
      <c r="X25" s="311">
        <f t="shared" si="0"/>
        <v>0</v>
      </c>
      <c r="Y25" s="518"/>
      <c r="Z25" s="518"/>
      <c r="AA25" s="518"/>
      <c r="AB25" s="518"/>
      <c r="AC25" s="518"/>
      <c r="AD25" s="518"/>
      <c r="AE25" s="518"/>
      <c r="AF25" s="518"/>
      <c r="AG25" s="518"/>
      <c r="AH25" s="518"/>
      <c r="AI25" s="518"/>
      <c r="AJ25" s="518"/>
      <c r="AK25" s="518"/>
      <c r="AL25" s="518"/>
      <c r="AM25" s="518"/>
      <c r="AN25" s="518"/>
      <c r="AO25" s="518"/>
      <c r="AP25" s="518"/>
      <c r="AQ25" s="518"/>
      <c r="AR25" s="518"/>
      <c r="AS25" s="518"/>
      <c r="AT25" s="518"/>
      <c r="AU25" s="518"/>
      <c r="AV25" s="518"/>
      <c r="AW25" s="518"/>
    </row>
    <row r="26" spans="1:49">
      <c r="A26" s="284" t="s">
        <v>1085</v>
      </c>
      <c r="B26" s="311">
        <v>886.57609551517692</v>
      </c>
      <c r="C26" s="311">
        <v>890.99195423607785</v>
      </c>
      <c r="D26" s="311">
        <v>898.8840546712745</v>
      </c>
      <c r="E26" s="311">
        <v>907.05274313351072</v>
      </c>
      <c r="F26" s="311">
        <v>912.71340330780765</v>
      </c>
      <c r="G26" s="311">
        <v>917.90535036857466</v>
      </c>
      <c r="H26" s="311">
        <v>920.67729508157504</v>
      </c>
      <c r="I26" s="311">
        <v>925.17874510151921</v>
      </c>
      <c r="J26" s="311">
        <v>930.34099219982011</v>
      </c>
      <c r="K26" s="311">
        <v>935.33241387603937</v>
      </c>
      <c r="L26" s="311">
        <v>946.50576584552562</v>
      </c>
      <c r="M26" s="311">
        <v>960.2284601056549</v>
      </c>
      <c r="N26" s="311">
        <v>978.28059094411219</v>
      </c>
      <c r="O26" s="311">
        <v>988.7921658509996</v>
      </c>
      <c r="P26" s="311">
        <v>1000.7190280406825</v>
      </c>
      <c r="Q26" s="311">
        <v>1006.1309325444001</v>
      </c>
      <c r="R26" s="311">
        <v>1011.1062261500203</v>
      </c>
      <c r="S26" s="311">
        <v>1011.3202156999384</v>
      </c>
      <c r="T26" s="311">
        <v>1013.4080382350913</v>
      </c>
      <c r="U26" s="311">
        <v>1016.1228227758429</v>
      </c>
      <c r="V26" s="311">
        <v>1018.8184899791946</v>
      </c>
      <c r="W26" s="311">
        <v>1024.3813208274794</v>
      </c>
      <c r="X26" s="311">
        <f t="shared" si="0"/>
        <v>993.16511314422905</v>
      </c>
    </row>
    <row r="27" spans="1:49" ht="15.75" thickBot="1">
      <c r="A27" s="284" t="s">
        <v>1089</v>
      </c>
      <c r="B27" s="285">
        <v>3.50906818604907</v>
      </c>
      <c r="C27" s="285">
        <v>3.5265461548663959</v>
      </c>
      <c r="D27" s="285">
        <v>3.5577830883889043</v>
      </c>
      <c r="E27" s="285">
        <v>3.5901147573224352</v>
      </c>
      <c r="F27" s="285">
        <v>3.6125196502923029</v>
      </c>
      <c r="G27" s="285">
        <v>3.6330693767588182</v>
      </c>
      <c r="H27" s="285">
        <v>3.644040733932874</v>
      </c>
      <c r="I27" s="285">
        <v>3.6618574731118128</v>
      </c>
      <c r="J27" s="285">
        <v>3.682289647126888</v>
      </c>
      <c r="K27" s="285">
        <v>3.7020456941213635</v>
      </c>
      <c r="L27" s="285">
        <v>3.7462698212165901</v>
      </c>
      <c r="M27" s="285">
        <v>3.8005842450981819</v>
      </c>
      <c r="N27" s="285">
        <v>3.872034578956796</v>
      </c>
      <c r="O27" s="285">
        <v>3.9136393924382564</v>
      </c>
      <c r="P27" s="285">
        <v>3.9608459129850209</v>
      </c>
      <c r="Q27" s="285">
        <v>3.9822662310107355</v>
      </c>
      <c r="R27" s="285">
        <v>4.0019584431017803</v>
      </c>
      <c r="S27" s="285">
        <v>4.0028054137403561</v>
      </c>
      <c r="T27" s="285">
        <v>4.011069015334491</v>
      </c>
      <c r="U27" s="285">
        <v>4.021814132546786</v>
      </c>
      <c r="V27" s="285">
        <v>4.032483583337652</v>
      </c>
      <c r="W27" s="285">
        <v>4.0545012678351631</v>
      </c>
      <c r="X27" s="311">
        <f t="shared" si="0"/>
        <v>3.9309475178248596</v>
      </c>
    </row>
    <row r="28" spans="1:49">
      <c r="A28" s="284" t="s">
        <v>1084</v>
      </c>
      <c r="B28" s="286">
        <v>890.08516370122595</v>
      </c>
      <c r="C28" s="286">
        <v>894.51850039094427</v>
      </c>
      <c r="D28" s="286">
        <v>902.44183775966337</v>
      </c>
      <c r="E28" s="286">
        <v>910.64285789083317</v>
      </c>
      <c r="F28" s="286">
        <v>916.32592295809991</v>
      </c>
      <c r="G28" s="286">
        <v>921.5384197453335</v>
      </c>
      <c r="H28" s="286">
        <v>924.32133581550795</v>
      </c>
      <c r="I28" s="286">
        <v>928.84060257463102</v>
      </c>
      <c r="J28" s="286">
        <v>934.02328184694704</v>
      </c>
      <c r="K28" s="286">
        <v>939.03445957016072</v>
      </c>
      <c r="L28" s="286">
        <v>950.25203566674224</v>
      </c>
      <c r="M28" s="286">
        <v>964.02904435075311</v>
      </c>
      <c r="N28" s="286">
        <v>982.15262552306899</v>
      </c>
      <c r="O28" s="286">
        <v>992.70580524343791</v>
      </c>
      <c r="P28" s="286">
        <v>1004.6798739536675</v>
      </c>
      <c r="Q28" s="286">
        <v>1010.1131987754109</v>
      </c>
      <c r="R28" s="286">
        <v>1015.1081845931221</v>
      </c>
      <c r="S28" s="286">
        <v>1015.3230211136788</v>
      </c>
      <c r="T28" s="286">
        <v>1017.4191072504258</v>
      </c>
      <c r="U28" s="286">
        <v>1020.1446369083897</v>
      </c>
      <c r="V28" s="286">
        <v>1022.8509735625323</v>
      </c>
      <c r="W28" s="286">
        <v>1028.4358220953145</v>
      </c>
      <c r="X28" s="311">
        <f t="shared" si="0"/>
        <v>997.09606066205424</v>
      </c>
    </row>
    <row r="29" spans="1:49">
      <c r="B29" s="305"/>
      <c r="C29" s="305"/>
      <c r="D29" s="305"/>
      <c r="E29" s="305"/>
      <c r="F29" s="305"/>
      <c r="G29" s="305"/>
      <c r="H29" s="305"/>
      <c r="I29" s="305"/>
      <c r="J29" s="305"/>
      <c r="K29" s="305"/>
      <c r="L29" s="305"/>
      <c r="M29" s="305"/>
      <c r="N29" s="305"/>
      <c r="O29" s="305"/>
      <c r="P29" s="305"/>
      <c r="Q29" s="305"/>
      <c r="R29" s="305"/>
      <c r="S29" s="305"/>
      <c r="T29" s="305"/>
      <c r="U29" s="305"/>
      <c r="V29" s="305"/>
      <c r="W29" s="305"/>
      <c r="X29" s="311">
        <f t="shared" si="0"/>
        <v>0</v>
      </c>
      <c r="Y29" s="518"/>
      <c r="Z29" s="518"/>
      <c r="AA29" s="518"/>
      <c r="AB29" s="518"/>
      <c r="AC29" s="518"/>
      <c r="AD29" s="518"/>
      <c r="AE29" s="518"/>
      <c r="AF29" s="518"/>
      <c r="AG29" s="518"/>
      <c r="AH29" s="518"/>
      <c r="AI29" s="518"/>
      <c r="AJ29" s="518"/>
      <c r="AK29" s="518"/>
      <c r="AL29" s="518"/>
      <c r="AM29" s="518"/>
      <c r="AN29" s="518"/>
      <c r="AO29" s="518"/>
      <c r="AP29" s="518"/>
      <c r="AQ29" s="518"/>
      <c r="AR29" s="518"/>
      <c r="AS29" s="518"/>
      <c r="AT29" s="518"/>
      <c r="AU29" s="518"/>
      <c r="AV29" s="518"/>
      <c r="AW29" s="518"/>
    </row>
    <row r="30" spans="1:49">
      <c r="A30" s="284" t="s">
        <v>1086</v>
      </c>
      <c r="B30" s="305"/>
      <c r="C30" s="305"/>
      <c r="D30" s="305"/>
      <c r="E30" s="305"/>
      <c r="F30" s="305"/>
      <c r="G30" s="305"/>
      <c r="H30" s="305"/>
      <c r="I30" s="305"/>
      <c r="J30" s="305"/>
      <c r="K30" s="305"/>
      <c r="L30" s="305"/>
      <c r="M30" s="305"/>
      <c r="N30" s="305"/>
      <c r="O30" s="305"/>
      <c r="P30" s="305"/>
      <c r="Q30" s="305"/>
      <c r="R30" s="305"/>
      <c r="S30" s="305"/>
      <c r="T30" s="305"/>
      <c r="U30" s="305"/>
      <c r="V30" s="305"/>
      <c r="W30" s="305"/>
      <c r="X30" s="311">
        <f t="shared" si="0"/>
        <v>0</v>
      </c>
      <c r="Y30" s="518"/>
      <c r="Z30" s="518"/>
      <c r="AA30" s="518"/>
      <c r="AB30" s="518"/>
      <c r="AC30" s="518"/>
      <c r="AD30" s="518"/>
      <c r="AE30" s="518"/>
      <c r="AF30" s="518"/>
      <c r="AG30" s="518"/>
      <c r="AH30" s="518"/>
      <c r="AI30" s="518"/>
      <c r="AJ30" s="518"/>
      <c r="AK30" s="518"/>
      <c r="AL30" s="518"/>
      <c r="AM30" s="518"/>
      <c r="AN30" s="518"/>
      <c r="AO30" s="518"/>
      <c r="AP30" s="518"/>
      <c r="AQ30" s="518"/>
      <c r="AR30" s="518"/>
      <c r="AS30" s="518"/>
      <c r="AT30" s="518"/>
      <c r="AU30" s="518"/>
      <c r="AV30" s="518"/>
      <c r="AW30" s="518"/>
    </row>
    <row r="31" spans="1:49">
      <c r="A31" s="284" t="s">
        <v>1087</v>
      </c>
      <c r="B31" s="521">
        <v>-2.2577415324508153E-12</v>
      </c>
      <c r="C31" s="521">
        <v>-1.1192993377231517E-12</v>
      </c>
      <c r="D31" s="521">
        <v>-9.2483113516834977E-13</v>
      </c>
      <c r="E31" s="521">
        <v>-1.959279202257752E-12</v>
      </c>
      <c r="F31" s="521">
        <v>4.4981477496313966E-12</v>
      </c>
      <c r="G31" s="521">
        <v>3.6054222909154016E-12</v>
      </c>
      <c r="H31" s="521">
        <v>-2.8679275925736647E-12</v>
      </c>
      <c r="I31" s="521">
        <v>-1.9458419483701131E-13</v>
      </c>
      <c r="J31" s="521">
        <v>-1.5494942471977263E-12</v>
      </c>
      <c r="K31" s="521">
        <v>3.5356382297070699E-12</v>
      </c>
      <c r="L31" s="521">
        <v>-2.0929220620127324E-12</v>
      </c>
      <c r="M31" s="521">
        <v>-2.7291334279927203E-14</v>
      </c>
      <c r="N31" s="521">
        <v>6.7286664207266212E-13</v>
      </c>
      <c r="O31" s="521">
        <v>-5.452013743226112E-13</v>
      </c>
      <c r="P31" s="521">
        <v>-6.6554620321289537E-13</v>
      </c>
      <c r="Q31" s="521">
        <v>1.8873334269054111E-13</v>
      </c>
      <c r="R31" s="521">
        <v>-2.6036054830794833E-12</v>
      </c>
      <c r="S31" s="521">
        <v>-2.1270152490670528E-13</v>
      </c>
      <c r="T31" s="521">
        <v>8.0647808632029834E-14</v>
      </c>
      <c r="U31" s="521">
        <v>-2.7724749709955386E-13</v>
      </c>
      <c r="V31" s="521">
        <v>1.2972540261861203E-12</v>
      </c>
      <c r="W31" s="521">
        <v>6.1140803317633347E-14</v>
      </c>
      <c r="X31" s="311">
        <f t="shared" si="0"/>
        <v>-4.5248817408296306E-14</v>
      </c>
    </row>
    <row r="32" spans="1:49">
      <c r="A32" s="284" t="s">
        <v>1086</v>
      </c>
      <c r="B32" s="286">
        <v>-2.2577415324508153E-12</v>
      </c>
      <c r="C32" s="286">
        <v>-1.1192993377231517E-12</v>
      </c>
      <c r="D32" s="286">
        <v>-9.2483113516834977E-13</v>
      </c>
      <c r="E32" s="286">
        <v>-1.959279202257752E-12</v>
      </c>
      <c r="F32" s="286">
        <v>4.4981477496313966E-12</v>
      </c>
      <c r="G32" s="286">
        <v>3.6054222909154016E-12</v>
      </c>
      <c r="H32" s="286">
        <v>-2.8679275925736647E-12</v>
      </c>
      <c r="I32" s="286">
        <v>-1.9458419483701131E-13</v>
      </c>
      <c r="J32" s="286">
        <v>-1.5494942471977263E-12</v>
      </c>
      <c r="K32" s="286">
        <v>3.5356382297070699E-12</v>
      </c>
      <c r="L32" s="286">
        <v>-2.0929220620127324E-12</v>
      </c>
      <c r="M32" s="286">
        <v>-2.7291334279927203E-14</v>
      </c>
      <c r="N32" s="286">
        <v>6.7286664207266212E-13</v>
      </c>
      <c r="O32" s="286">
        <v>-5.452013743226112E-13</v>
      </c>
      <c r="P32" s="286">
        <v>-6.6554620321289537E-13</v>
      </c>
      <c r="Q32" s="286">
        <v>1.8873334269054111E-13</v>
      </c>
      <c r="R32" s="286">
        <v>-2.6036054830794833E-12</v>
      </c>
      <c r="S32" s="286">
        <v>-2.1270152490670528E-13</v>
      </c>
      <c r="T32" s="286">
        <v>8.0647808632029834E-14</v>
      </c>
      <c r="U32" s="286">
        <v>-2.7724749709955386E-13</v>
      </c>
      <c r="V32" s="286">
        <v>1.2972540261861203E-12</v>
      </c>
      <c r="W32" s="286">
        <v>6.1140803317633347E-14</v>
      </c>
      <c r="X32" s="311">
        <f t="shared" si="0"/>
        <v>-4.5248817408296306E-14</v>
      </c>
    </row>
    <row r="33" spans="1:49">
      <c r="B33" s="305"/>
      <c r="C33" s="305"/>
      <c r="D33" s="305"/>
      <c r="E33" s="305"/>
      <c r="F33" s="305"/>
      <c r="G33" s="305"/>
      <c r="H33" s="305"/>
      <c r="I33" s="305"/>
      <c r="J33" s="305"/>
      <c r="K33" s="305"/>
      <c r="L33" s="305"/>
      <c r="M33" s="305"/>
      <c r="N33" s="305"/>
      <c r="O33" s="305"/>
      <c r="P33" s="305"/>
      <c r="Q33" s="305"/>
      <c r="R33" s="305"/>
      <c r="S33" s="305"/>
      <c r="T33" s="305"/>
      <c r="U33" s="305"/>
      <c r="V33" s="305"/>
      <c r="W33" s="305"/>
      <c r="X33" s="311">
        <f t="shared" si="0"/>
        <v>0</v>
      </c>
      <c r="Y33" s="518"/>
      <c r="Z33" s="518"/>
      <c r="AA33" s="518"/>
      <c r="AB33" s="518"/>
      <c r="AC33" s="518"/>
      <c r="AD33" s="518"/>
      <c r="AE33" s="518"/>
      <c r="AF33" s="518"/>
      <c r="AG33" s="518"/>
      <c r="AH33" s="518"/>
      <c r="AI33" s="518"/>
      <c r="AJ33" s="518"/>
      <c r="AK33" s="518"/>
      <c r="AL33" s="518"/>
      <c r="AM33" s="518"/>
      <c r="AN33" s="518"/>
      <c r="AO33" s="518"/>
      <c r="AP33" s="518"/>
      <c r="AQ33" s="518"/>
      <c r="AR33" s="518"/>
      <c r="AS33" s="518"/>
      <c r="AT33" s="518"/>
      <c r="AU33" s="518"/>
      <c r="AV33" s="518"/>
      <c r="AW33" s="518"/>
    </row>
    <row r="34" spans="1:49">
      <c r="A34" s="284" t="s">
        <v>1088</v>
      </c>
      <c r="B34" s="305"/>
      <c r="C34" s="305"/>
      <c r="D34" s="305"/>
      <c r="E34" s="305"/>
      <c r="F34" s="305"/>
      <c r="G34" s="305"/>
      <c r="H34" s="305"/>
      <c r="I34" s="305"/>
      <c r="J34" s="305"/>
      <c r="K34" s="305"/>
      <c r="L34" s="305"/>
      <c r="M34" s="305"/>
      <c r="N34" s="305"/>
      <c r="O34" s="305"/>
      <c r="P34" s="305"/>
      <c r="Q34" s="305"/>
      <c r="R34" s="305"/>
      <c r="S34" s="305"/>
      <c r="T34" s="305"/>
      <c r="U34" s="305"/>
      <c r="V34" s="305"/>
      <c r="W34" s="305"/>
      <c r="X34" s="311">
        <f t="shared" si="0"/>
        <v>0</v>
      </c>
      <c r="Y34" s="518"/>
      <c r="Z34" s="518"/>
      <c r="AA34" s="518"/>
      <c r="AB34" s="518"/>
      <c r="AC34" s="518"/>
      <c r="AD34" s="518"/>
      <c r="AE34" s="518"/>
      <c r="AF34" s="518"/>
      <c r="AG34" s="518"/>
      <c r="AH34" s="518"/>
      <c r="AI34" s="518"/>
      <c r="AJ34" s="518"/>
      <c r="AK34" s="518"/>
      <c r="AL34" s="518"/>
      <c r="AM34" s="518"/>
      <c r="AN34" s="518"/>
      <c r="AO34" s="518"/>
      <c r="AP34" s="518"/>
      <c r="AQ34" s="518"/>
      <c r="AR34" s="518"/>
      <c r="AS34" s="518"/>
      <c r="AT34" s="518"/>
      <c r="AU34" s="518"/>
      <c r="AV34" s="518"/>
      <c r="AW34" s="518"/>
    </row>
    <row r="35" spans="1:49">
      <c r="A35" s="284" t="s">
        <v>1090</v>
      </c>
      <c r="B35" s="286">
        <v>30444.457987741975</v>
      </c>
      <c r="C35" s="286">
        <v>31492.481642861861</v>
      </c>
      <c r="D35" s="286">
        <v>29624.170380702188</v>
      </c>
      <c r="E35" s="286">
        <v>26221.05846630154</v>
      </c>
      <c r="F35" s="286">
        <v>25961.769128338488</v>
      </c>
      <c r="G35" s="286">
        <v>29278.433884416645</v>
      </c>
      <c r="H35" s="286">
        <v>32392.230419728221</v>
      </c>
      <c r="I35" s="286">
        <v>34901.696161804961</v>
      </c>
      <c r="J35" s="286">
        <v>30432.86560440277</v>
      </c>
      <c r="K35" s="286">
        <v>27476.678157646547</v>
      </c>
      <c r="L35" s="286">
        <v>25237.209737806133</v>
      </c>
      <c r="M35" s="286">
        <v>27535.81153579953</v>
      </c>
      <c r="N35" s="286">
        <v>30797.793748666685</v>
      </c>
      <c r="O35" s="286">
        <v>31508.380294804461</v>
      </c>
      <c r="P35" s="286">
        <v>29496.663559294197</v>
      </c>
      <c r="Q35" s="286">
        <v>26021.889208270164</v>
      </c>
      <c r="R35" s="286">
        <v>25766.602847085142</v>
      </c>
      <c r="S35" s="286">
        <v>28870.953590244804</v>
      </c>
      <c r="T35" s="286">
        <v>32202.25796742483</v>
      </c>
      <c r="U35" s="286">
        <v>35024.183673720087</v>
      </c>
      <c r="V35" s="286">
        <v>30377.677593947905</v>
      </c>
      <c r="W35" s="286">
        <v>27919.474482888603</v>
      </c>
      <c r="X35" s="311">
        <f t="shared" si="0"/>
        <v>29095.044338276857</v>
      </c>
    </row>
    <row r="36" spans="1:49">
      <c r="A36" s="284" t="s">
        <v>1091</v>
      </c>
      <c r="B36" s="286">
        <v>1517.1722594379205</v>
      </c>
      <c r="C36" s="286">
        <v>1524.7289918908239</v>
      </c>
      <c r="D36" s="286">
        <v>1538.2345171464092</v>
      </c>
      <c r="E36" s="286">
        <v>1552.2133595645478</v>
      </c>
      <c r="F36" s="286">
        <v>1561.9002850636591</v>
      </c>
      <c r="G36" s="286">
        <v>1570.785115246779</v>
      </c>
      <c r="H36" s="286">
        <v>1575.5286647791133</v>
      </c>
      <c r="I36" s="286">
        <v>1583.2318671686803</v>
      </c>
      <c r="J36" s="286">
        <v>1592.065872657352</v>
      </c>
      <c r="K36" s="286">
        <v>1600.6075494977549</v>
      </c>
      <c r="L36" s="286">
        <v>1619.7281864501758</v>
      </c>
      <c r="M36" s="286">
        <v>1643.2114397902269</v>
      </c>
      <c r="N36" s="286">
        <v>1674.1035338478007</v>
      </c>
      <c r="O36" s="286">
        <v>1692.0916906821737</v>
      </c>
      <c r="P36" s="286">
        <v>1712.5017880758003</v>
      </c>
      <c r="Q36" s="286">
        <v>1721.7630251261817</v>
      </c>
      <c r="R36" s="286">
        <v>1730.2771024616636</v>
      </c>
      <c r="S36" s="286">
        <v>1730.6432966446421</v>
      </c>
      <c r="T36" s="286">
        <v>1734.216127503704</v>
      </c>
      <c r="U36" s="286">
        <v>1738.861860471708</v>
      </c>
      <c r="V36" s="286">
        <v>1743.4748784881992</v>
      </c>
      <c r="W36" s="286">
        <v>1752.9943914658854</v>
      </c>
      <c r="X36" s="311">
        <f t="shared" si="0"/>
        <v>1699.5749900389167</v>
      </c>
    </row>
    <row r="37" spans="1:49">
      <c r="A37" s="284" t="s">
        <v>1092</v>
      </c>
      <c r="B37" s="286">
        <v>752.45431056215739</v>
      </c>
      <c r="C37" s="286">
        <v>756.20213542026454</v>
      </c>
      <c r="D37" s="286">
        <v>762.90031397695395</v>
      </c>
      <c r="E37" s="286">
        <v>769.83323815136146</v>
      </c>
      <c r="F37" s="286">
        <v>774.63755012223885</v>
      </c>
      <c r="G37" s="286">
        <v>779.0440561918781</v>
      </c>
      <c r="H37" s="286">
        <v>781.39665937900224</v>
      </c>
      <c r="I37" s="286">
        <v>785.21712723102439</v>
      </c>
      <c r="J37" s="286">
        <v>789.59842636705218</v>
      </c>
      <c r="K37" s="286">
        <v>793.83474265744587</v>
      </c>
      <c r="L37" s="286">
        <v>803.31778296881657</v>
      </c>
      <c r="M37" s="286">
        <v>814.96449947831229</v>
      </c>
      <c r="N37" s="286">
        <v>830.28569269899822</v>
      </c>
      <c r="O37" s="286">
        <v>839.20706999474885</v>
      </c>
      <c r="P37" s="286">
        <v>849.32962903001453</v>
      </c>
      <c r="Q37" s="286">
        <v>853.92281724338136</v>
      </c>
      <c r="R37" s="286">
        <v>858.14544532776017</v>
      </c>
      <c r="S37" s="286">
        <v>858.32706240503717</v>
      </c>
      <c r="T37" s="286">
        <v>860.09903784427081</v>
      </c>
      <c r="U37" s="286">
        <v>862.40312808567194</v>
      </c>
      <c r="V37" s="286">
        <v>864.69099307240435</v>
      </c>
      <c r="W37" s="286">
        <v>869.4122753987541</v>
      </c>
      <c r="X37" s="311">
        <f t="shared" si="0"/>
        <v>842.91847509273975</v>
      </c>
    </row>
    <row r="38" spans="1:49">
      <c r="A38" s="284" t="s">
        <v>1093</v>
      </c>
      <c r="B38" s="286">
        <v>0</v>
      </c>
      <c r="C38" s="286">
        <v>0</v>
      </c>
      <c r="D38" s="286">
        <v>0</v>
      </c>
      <c r="E38" s="286">
        <v>0</v>
      </c>
      <c r="F38" s="286">
        <v>0</v>
      </c>
      <c r="G38" s="286">
        <v>0</v>
      </c>
      <c r="H38" s="286">
        <v>0</v>
      </c>
      <c r="I38" s="286">
        <v>0</v>
      </c>
      <c r="J38" s="286">
        <v>0</v>
      </c>
      <c r="K38" s="286">
        <v>0</v>
      </c>
      <c r="L38" s="286">
        <v>0</v>
      </c>
      <c r="M38" s="286">
        <v>0</v>
      </c>
      <c r="N38" s="286">
        <v>0</v>
      </c>
      <c r="O38" s="286">
        <v>0</v>
      </c>
      <c r="P38" s="286">
        <v>0</v>
      </c>
      <c r="Q38" s="286">
        <v>0</v>
      </c>
      <c r="R38" s="286">
        <v>0</v>
      </c>
      <c r="S38" s="286">
        <v>0</v>
      </c>
      <c r="T38" s="286">
        <v>0</v>
      </c>
      <c r="U38" s="286">
        <v>0</v>
      </c>
      <c r="V38" s="286">
        <v>0</v>
      </c>
      <c r="W38" s="286">
        <v>0</v>
      </c>
      <c r="X38" s="311">
        <f t="shared" si="0"/>
        <v>0</v>
      </c>
    </row>
    <row r="39" spans="1:49">
      <c r="A39" s="284" t="s">
        <v>1094</v>
      </c>
      <c r="B39" s="286">
        <v>-144.61674828487727</v>
      </c>
      <c r="C39" s="286">
        <v>-145.33705546700472</v>
      </c>
      <c r="D39" s="286">
        <v>-146.62440114195505</v>
      </c>
      <c r="E39" s="286">
        <v>-147.95686337405971</v>
      </c>
      <c r="F39" s="286">
        <v>-148.88022040082103</v>
      </c>
      <c r="G39" s="286">
        <v>-149.72712176100154</v>
      </c>
      <c r="H39" s="286">
        <v>-150.17927655385847</v>
      </c>
      <c r="I39" s="286">
        <v>-150.91354523958583</v>
      </c>
      <c r="J39" s="286">
        <v>-151.75560199362624</v>
      </c>
      <c r="K39" s="286">
        <v>-152.56979400239456</v>
      </c>
      <c r="L39" s="286">
        <v>-154.39237171167804</v>
      </c>
      <c r="M39" s="286">
        <v>-156.63079369445691</v>
      </c>
      <c r="N39" s="286">
        <v>-159.57542583001415</v>
      </c>
      <c r="O39" s="286">
        <v>-161.29005561766215</v>
      </c>
      <c r="P39" s="286">
        <v>-163.23554460144928</v>
      </c>
      <c r="Q39" s="286">
        <v>-164.11832503655805</v>
      </c>
      <c r="R39" s="286">
        <v>-164.92988626254535</v>
      </c>
      <c r="S39" s="286">
        <v>-164.96479186515819</v>
      </c>
      <c r="T39" s="286">
        <v>-165.30535384010548</v>
      </c>
      <c r="U39" s="286">
        <v>-165.74818476523819</v>
      </c>
      <c r="V39" s="286">
        <v>-166.18789730359669</v>
      </c>
      <c r="W39" s="286">
        <v>-167.09529658111754</v>
      </c>
      <c r="X39" s="311">
        <f t="shared" si="0"/>
        <v>-162.00336316245955</v>
      </c>
    </row>
    <row r="40" spans="1:49">
      <c r="A40" s="284" t="s">
        <v>1095</v>
      </c>
      <c r="B40" s="286">
        <v>-67.229333068896707</v>
      </c>
      <c r="C40" s="286">
        <v>-67.564188969291948</v>
      </c>
      <c r="D40" s="286">
        <v>-68.162649328707246</v>
      </c>
      <c r="E40" s="286">
        <v>-68.782083441742543</v>
      </c>
      <c r="F40" s="286">
        <v>-69.211333012278857</v>
      </c>
      <c r="G40" s="286">
        <v>-69.60503992586483</v>
      </c>
      <c r="H40" s="286">
        <v>-69.815237330578938</v>
      </c>
      <c r="I40" s="286">
        <v>-70.156583645029215</v>
      </c>
      <c r="J40" s="286">
        <v>-70.548038401491993</v>
      </c>
      <c r="K40" s="286">
        <v>-70.926539414609053</v>
      </c>
      <c r="L40" s="286">
        <v>-71.773818068807486</v>
      </c>
      <c r="M40" s="286">
        <v>-72.814414118806752</v>
      </c>
      <c r="N40" s="286">
        <v>-74.183312652030494</v>
      </c>
      <c r="O40" s="286">
        <v>-74.980408551715385</v>
      </c>
      <c r="P40" s="286">
        <v>-75.884826113471419</v>
      </c>
      <c r="Q40" s="286">
        <v>-76.295212466383489</v>
      </c>
      <c r="R40" s="286">
        <v>-76.672490483036327</v>
      </c>
      <c r="S40" s="286">
        <v>-76.688717375231477</v>
      </c>
      <c r="T40" s="286">
        <v>-76.847037588594517</v>
      </c>
      <c r="U40" s="286">
        <v>-77.052900520184636</v>
      </c>
      <c r="V40" s="286">
        <v>-77.257313778306298</v>
      </c>
      <c r="W40" s="286">
        <v>-77.679144921506648</v>
      </c>
      <c r="X40" s="311">
        <f t="shared" si="0"/>
        <v>-75.312010465591072</v>
      </c>
    </row>
    <row r="41" spans="1:49">
      <c r="A41" s="284" t="s">
        <v>1096</v>
      </c>
      <c r="B41" s="286">
        <v>0</v>
      </c>
      <c r="C41" s="286">
        <v>0</v>
      </c>
      <c r="D41" s="286">
        <v>0</v>
      </c>
      <c r="E41" s="286">
        <v>0</v>
      </c>
      <c r="F41" s="286">
        <v>0</v>
      </c>
      <c r="G41" s="286">
        <v>0</v>
      </c>
      <c r="H41" s="286">
        <v>0</v>
      </c>
      <c r="I41" s="286">
        <v>0</v>
      </c>
      <c r="J41" s="286">
        <v>0</v>
      </c>
      <c r="K41" s="286">
        <v>0</v>
      </c>
      <c r="L41" s="286">
        <v>0</v>
      </c>
      <c r="M41" s="286">
        <v>0</v>
      </c>
      <c r="N41" s="286">
        <v>0</v>
      </c>
      <c r="O41" s="286">
        <v>0</v>
      </c>
      <c r="P41" s="286">
        <v>0</v>
      </c>
      <c r="Q41" s="286">
        <v>0</v>
      </c>
      <c r="R41" s="286">
        <v>0</v>
      </c>
      <c r="S41" s="286">
        <v>0</v>
      </c>
      <c r="T41" s="286">
        <v>0</v>
      </c>
      <c r="U41" s="286">
        <v>0</v>
      </c>
      <c r="V41" s="286">
        <v>0</v>
      </c>
      <c r="W41" s="286">
        <v>0</v>
      </c>
      <c r="X41" s="311">
        <f t="shared" si="0"/>
        <v>0</v>
      </c>
    </row>
    <row r="42" spans="1:49">
      <c r="A42" s="284" t="s">
        <v>1097</v>
      </c>
      <c r="B42" s="286">
        <v>238.35360370901495</v>
      </c>
      <c r="C42" s="286">
        <v>239.54079547396435</v>
      </c>
      <c r="D42" s="286">
        <v>241.66256549356942</v>
      </c>
      <c r="E42" s="286">
        <v>243.85869546188178</v>
      </c>
      <c r="F42" s="286">
        <v>245.38054875652963</v>
      </c>
      <c r="G42" s="286">
        <v>246.77638978863092</v>
      </c>
      <c r="H42" s="286">
        <v>247.52161968482145</v>
      </c>
      <c r="I42" s="286">
        <v>248.73182244079157</v>
      </c>
      <c r="J42" s="286">
        <v>250.11967871769858</v>
      </c>
      <c r="K42" s="286">
        <v>251.46160903837435</v>
      </c>
      <c r="L42" s="286">
        <v>254.46553472609403</v>
      </c>
      <c r="M42" s="286">
        <v>258.15484424621837</v>
      </c>
      <c r="N42" s="286">
        <v>263.00811117021846</v>
      </c>
      <c r="O42" s="286">
        <v>265.83411987086811</v>
      </c>
      <c r="P42" s="286">
        <v>269.04062475886622</v>
      </c>
      <c r="Q42" s="286">
        <v>270.49560075913899</v>
      </c>
      <c r="R42" s="286">
        <v>271.83319509132195</v>
      </c>
      <c r="S42" s="286">
        <v>271.89072560746951</v>
      </c>
      <c r="T42" s="286">
        <v>272.45203109232966</v>
      </c>
      <c r="U42" s="286">
        <v>273.18189362962903</v>
      </c>
      <c r="V42" s="286">
        <v>273.90661652207939</v>
      </c>
      <c r="W42" s="286">
        <v>275.4021686650027</v>
      </c>
      <c r="X42" s="311">
        <f t="shared" si="0"/>
        <v>267.00977501366231</v>
      </c>
    </row>
    <row r="43" spans="1:49" ht="15.75" thickBot="1">
      <c r="A43" s="284" t="s">
        <v>1098</v>
      </c>
      <c r="B43" s="285">
        <v>15821.858413198759</v>
      </c>
      <c r="C43" s="285">
        <v>16602.043214883393</v>
      </c>
      <c r="D43" s="285">
        <v>14764.627076168088</v>
      </c>
      <c r="E43" s="285">
        <v>14218.054315677327</v>
      </c>
      <c r="F43" s="285">
        <v>16239.173509130067</v>
      </c>
      <c r="G43" s="285">
        <v>20232.93510743467</v>
      </c>
      <c r="H43" s="285">
        <v>22758.727578683691</v>
      </c>
      <c r="I43" s="285">
        <v>18305.987395523392</v>
      </c>
      <c r="J43" s="285">
        <v>18658.520061423613</v>
      </c>
      <c r="K43" s="285">
        <v>14840.211018930269</v>
      </c>
      <c r="L43" s="285">
        <v>16676.055308978317</v>
      </c>
      <c r="M43" s="285">
        <v>16409.725873132855</v>
      </c>
      <c r="N43" s="285">
        <v>16901.75123173929</v>
      </c>
      <c r="O43" s="285">
        <v>17731.507666167243</v>
      </c>
      <c r="P43" s="285">
        <v>15939.017357844623</v>
      </c>
      <c r="Q43" s="285">
        <v>15276.016263352318</v>
      </c>
      <c r="R43" s="285">
        <v>17490.448700978941</v>
      </c>
      <c r="S43" s="285">
        <v>21395.940809553435</v>
      </c>
      <c r="T43" s="285">
        <v>23969.246262674857</v>
      </c>
      <c r="U43" s="285">
        <v>19249.146872011257</v>
      </c>
      <c r="V43" s="285">
        <v>20023.625206592544</v>
      </c>
      <c r="W43" s="285">
        <v>15826.672140648761</v>
      </c>
      <c r="X43" s="311">
        <f t="shared" si="0"/>
        <v>17825.335747123438</v>
      </c>
    </row>
    <row r="44" spans="1:49">
      <c r="A44" s="284" t="s">
        <v>1088</v>
      </c>
      <c r="B44" s="286">
        <v>48562.450493296055</v>
      </c>
      <c r="C44" s="286">
        <v>50402.095536094013</v>
      </c>
      <c r="D44" s="286">
        <v>46716.807803016549</v>
      </c>
      <c r="E44" s="286">
        <v>42788.279128340851</v>
      </c>
      <c r="F44" s="286">
        <v>44564.769467997889</v>
      </c>
      <c r="G44" s="286">
        <v>51888.642391391739</v>
      </c>
      <c r="H44" s="286">
        <v>57535.410428370415</v>
      </c>
      <c r="I44" s="286">
        <v>55603.794245284233</v>
      </c>
      <c r="J44" s="286">
        <v>51500.86600317336</v>
      </c>
      <c r="K44" s="286">
        <v>44739.296744353393</v>
      </c>
      <c r="L44" s="286">
        <v>44364.610361149054</v>
      </c>
      <c r="M44" s="286">
        <v>46432.422984633879</v>
      </c>
      <c r="N44" s="286">
        <v>50233.183579640943</v>
      </c>
      <c r="O44" s="286">
        <v>51800.750377350116</v>
      </c>
      <c r="P44" s="286">
        <v>48027.432588288575</v>
      </c>
      <c r="Q44" s="286">
        <v>43903.67337724824</v>
      </c>
      <c r="R44" s="286">
        <v>45875.704914199247</v>
      </c>
      <c r="S44" s="286">
        <v>52886.101975215002</v>
      </c>
      <c r="T44" s="286">
        <v>58796.119035111289</v>
      </c>
      <c r="U44" s="286">
        <v>56904.97634263293</v>
      </c>
      <c r="V44" s="286">
        <v>53039.930077541227</v>
      </c>
      <c r="W44" s="286">
        <v>46399.181017564384</v>
      </c>
      <c r="X44" s="311">
        <f t="shared" si="0"/>
        <v>49492.567951917561</v>
      </c>
    </row>
    <row r="45" spans="1:49">
      <c r="B45" s="305"/>
      <c r="C45" s="305"/>
      <c r="D45" s="305"/>
      <c r="E45" s="305"/>
      <c r="F45" s="305"/>
      <c r="G45" s="305"/>
      <c r="H45" s="305"/>
      <c r="I45" s="305"/>
      <c r="J45" s="305"/>
      <c r="K45" s="305"/>
      <c r="L45" s="305"/>
      <c r="M45" s="305"/>
      <c r="N45" s="305"/>
      <c r="O45" s="305"/>
      <c r="P45" s="305"/>
      <c r="Q45" s="305"/>
      <c r="R45" s="305"/>
      <c r="S45" s="305"/>
      <c r="T45" s="305"/>
      <c r="U45" s="305"/>
      <c r="V45" s="305"/>
      <c r="W45" s="305"/>
      <c r="X45" s="311">
        <f t="shared" si="0"/>
        <v>0</v>
      </c>
      <c r="Y45" s="518"/>
      <c r="Z45" s="518"/>
      <c r="AA45" s="518"/>
      <c r="AB45" s="518"/>
      <c r="AC45" s="518"/>
      <c r="AD45" s="518"/>
      <c r="AE45" s="518"/>
      <c r="AF45" s="518"/>
      <c r="AG45" s="518"/>
      <c r="AH45" s="518"/>
      <c r="AI45" s="518"/>
      <c r="AJ45" s="518"/>
      <c r="AK45" s="518"/>
      <c r="AL45" s="518"/>
      <c r="AM45" s="518"/>
      <c r="AN45" s="518"/>
      <c r="AO45" s="518"/>
      <c r="AP45" s="518"/>
      <c r="AQ45" s="518"/>
      <c r="AR45" s="518"/>
      <c r="AS45" s="518"/>
      <c r="AT45" s="518"/>
      <c r="AU45" s="518"/>
      <c r="AV45" s="518"/>
      <c r="AW45" s="518"/>
    </row>
    <row r="46" spans="1:49">
      <c r="A46" s="284" t="s">
        <v>1099</v>
      </c>
      <c r="B46" s="305"/>
      <c r="C46" s="305"/>
      <c r="D46" s="305"/>
      <c r="E46" s="305"/>
      <c r="F46" s="305"/>
      <c r="G46" s="305"/>
      <c r="H46" s="305"/>
      <c r="I46" s="305"/>
      <c r="J46" s="305"/>
      <c r="K46" s="305"/>
      <c r="L46" s="305"/>
      <c r="M46" s="305"/>
      <c r="N46" s="305"/>
      <c r="O46" s="305"/>
      <c r="P46" s="305"/>
      <c r="Q46" s="305"/>
      <c r="R46" s="305"/>
      <c r="S46" s="305"/>
      <c r="T46" s="305"/>
      <c r="U46" s="305"/>
      <c r="V46" s="305"/>
      <c r="W46" s="305"/>
      <c r="X46" s="311">
        <f t="shared" si="0"/>
        <v>0</v>
      </c>
      <c r="Y46" s="518"/>
      <c r="Z46" s="518"/>
      <c r="AA46" s="518"/>
      <c r="AB46" s="518"/>
      <c r="AC46" s="518"/>
      <c r="AD46" s="518"/>
      <c r="AE46" s="518"/>
      <c r="AF46" s="518"/>
      <c r="AG46" s="518"/>
      <c r="AH46" s="518"/>
      <c r="AI46" s="518"/>
      <c r="AJ46" s="518"/>
      <c r="AK46" s="518"/>
      <c r="AL46" s="518"/>
      <c r="AM46" s="518"/>
      <c r="AN46" s="518"/>
      <c r="AO46" s="518"/>
      <c r="AP46" s="518"/>
      <c r="AQ46" s="518"/>
      <c r="AR46" s="518"/>
      <c r="AS46" s="518"/>
      <c r="AT46" s="518"/>
      <c r="AU46" s="518"/>
      <c r="AV46" s="518"/>
      <c r="AW46" s="518"/>
    </row>
    <row r="47" spans="1:49">
      <c r="A47" s="284" t="s">
        <v>1100</v>
      </c>
      <c r="B47" s="286">
        <v>15.873033899105067</v>
      </c>
      <c r="C47" s="286">
        <v>16.292638178455761</v>
      </c>
      <c r="D47" s="286">
        <v>17.525450357471346</v>
      </c>
      <c r="E47" s="286">
        <v>17.131913427493199</v>
      </c>
      <c r="F47" s="286">
        <v>18.114366227570503</v>
      </c>
      <c r="G47" s="286">
        <v>21.074688440504264</v>
      </c>
      <c r="H47" s="286">
        <v>21.29184186106551</v>
      </c>
      <c r="I47" s="286">
        <v>19.981620717465781</v>
      </c>
      <c r="J47" s="286">
        <v>19.457891393485962</v>
      </c>
      <c r="K47" s="286">
        <v>18.13117099217169</v>
      </c>
      <c r="L47" s="286">
        <v>17.906930994783313</v>
      </c>
      <c r="M47" s="286">
        <v>17.327214190767748</v>
      </c>
      <c r="N47" s="286">
        <v>17.280251936196951</v>
      </c>
      <c r="O47" s="286">
        <v>17.418808481278294</v>
      </c>
      <c r="P47" s="286">
        <v>18.113833390643919</v>
      </c>
      <c r="Q47" s="286">
        <v>18.598709679179471</v>
      </c>
      <c r="R47" s="286">
        <v>20.767539325932443</v>
      </c>
      <c r="S47" s="286">
        <v>21.841656192784402</v>
      </c>
      <c r="T47" s="286">
        <v>22.122260324882735</v>
      </c>
      <c r="U47" s="286">
        <v>20.679602974638208</v>
      </c>
      <c r="V47" s="286">
        <v>24.271252253988219</v>
      </c>
      <c r="W47" s="286">
        <v>19.103648100915184</v>
      </c>
      <c r="X47" s="311">
        <f t="shared" si="0"/>
        <v>19.504836833704815</v>
      </c>
    </row>
    <row r="48" spans="1:49" ht="15.75" thickBot="1">
      <c r="A48" s="284" t="s">
        <v>1101</v>
      </c>
      <c r="B48" s="285">
        <v>0</v>
      </c>
      <c r="C48" s="285">
        <v>0</v>
      </c>
      <c r="D48" s="285">
        <v>0</v>
      </c>
      <c r="E48" s="285">
        <v>0</v>
      </c>
      <c r="F48" s="285">
        <v>0</v>
      </c>
      <c r="G48" s="285">
        <v>0</v>
      </c>
      <c r="H48" s="285">
        <v>0</v>
      </c>
      <c r="I48" s="285">
        <v>0</v>
      </c>
      <c r="J48" s="285">
        <v>0</v>
      </c>
      <c r="K48" s="285">
        <v>0</v>
      </c>
      <c r="L48" s="285">
        <v>0</v>
      </c>
      <c r="M48" s="285">
        <v>0</v>
      </c>
      <c r="N48" s="285">
        <v>0</v>
      </c>
      <c r="O48" s="285">
        <v>0</v>
      </c>
      <c r="P48" s="285">
        <v>0</v>
      </c>
      <c r="Q48" s="285">
        <v>0</v>
      </c>
      <c r="R48" s="285">
        <v>0</v>
      </c>
      <c r="S48" s="285">
        <v>0</v>
      </c>
      <c r="T48" s="285">
        <v>0</v>
      </c>
      <c r="U48" s="285">
        <v>0</v>
      </c>
      <c r="V48" s="285">
        <v>0</v>
      </c>
      <c r="W48" s="285">
        <v>0</v>
      </c>
      <c r="X48" s="311">
        <f t="shared" si="0"/>
        <v>0</v>
      </c>
    </row>
    <row r="49" spans="1:49">
      <c r="A49" s="284" t="s">
        <v>1099</v>
      </c>
      <c r="B49" s="286">
        <v>15.873033899105067</v>
      </c>
      <c r="C49" s="286">
        <v>16.292638178455761</v>
      </c>
      <c r="D49" s="286">
        <v>17.525450357471346</v>
      </c>
      <c r="E49" s="286">
        <v>17.131913427493199</v>
      </c>
      <c r="F49" s="286">
        <v>18.114366227570503</v>
      </c>
      <c r="G49" s="286">
        <v>21.074688440504264</v>
      </c>
      <c r="H49" s="286">
        <v>21.29184186106551</v>
      </c>
      <c r="I49" s="286">
        <v>19.981620717465781</v>
      </c>
      <c r="J49" s="286">
        <v>19.457891393485962</v>
      </c>
      <c r="K49" s="286">
        <v>18.13117099217169</v>
      </c>
      <c r="L49" s="286">
        <v>17.906930994783313</v>
      </c>
      <c r="M49" s="286">
        <v>17.327214190767748</v>
      </c>
      <c r="N49" s="286">
        <v>17.280251936196951</v>
      </c>
      <c r="O49" s="286">
        <v>17.418808481278294</v>
      </c>
      <c r="P49" s="286">
        <v>18.113833390643919</v>
      </c>
      <c r="Q49" s="286">
        <v>18.598709679179471</v>
      </c>
      <c r="R49" s="286">
        <v>20.767539325932443</v>
      </c>
      <c r="S49" s="286">
        <v>21.841656192784402</v>
      </c>
      <c r="T49" s="286">
        <v>22.122260324882735</v>
      </c>
      <c r="U49" s="286">
        <v>20.679602974638208</v>
      </c>
      <c r="V49" s="286">
        <v>24.271252253988219</v>
      </c>
      <c r="W49" s="286">
        <v>19.103648100915184</v>
      </c>
      <c r="X49" s="311">
        <f t="shared" si="0"/>
        <v>19.504836833704815</v>
      </c>
    </row>
    <row r="50" spans="1:49">
      <c r="B50" s="305"/>
      <c r="C50" s="305"/>
      <c r="D50" s="305"/>
      <c r="E50" s="305"/>
      <c r="F50" s="305"/>
      <c r="G50" s="305"/>
      <c r="H50" s="305"/>
      <c r="I50" s="305"/>
      <c r="J50" s="305"/>
      <c r="K50" s="305"/>
      <c r="L50" s="305"/>
      <c r="M50" s="305"/>
      <c r="N50" s="305"/>
      <c r="O50" s="305"/>
      <c r="P50" s="305"/>
      <c r="Q50" s="305"/>
      <c r="R50" s="305"/>
      <c r="S50" s="305"/>
      <c r="T50" s="305"/>
      <c r="U50" s="305"/>
      <c r="V50" s="305"/>
      <c r="W50" s="305"/>
      <c r="X50" s="311">
        <f t="shared" si="0"/>
        <v>0</v>
      </c>
      <c r="Y50" s="518"/>
      <c r="Z50" s="518"/>
      <c r="AA50" s="518"/>
      <c r="AB50" s="518"/>
      <c r="AC50" s="518"/>
      <c r="AD50" s="518"/>
      <c r="AE50" s="518"/>
      <c r="AF50" s="518"/>
      <c r="AG50" s="518"/>
      <c r="AH50" s="518"/>
      <c r="AI50" s="518"/>
      <c r="AJ50" s="518"/>
      <c r="AK50" s="518"/>
      <c r="AL50" s="518"/>
      <c r="AM50" s="518"/>
      <c r="AN50" s="518"/>
      <c r="AO50" s="518"/>
      <c r="AP50" s="518"/>
      <c r="AQ50" s="518"/>
      <c r="AR50" s="518"/>
      <c r="AS50" s="518"/>
      <c r="AT50" s="518"/>
      <c r="AU50" s="518"/>
      <c r="AV50" s="518"/>
      <c r="AW50" s="518"/>
    </row>
    <row r="51" spans="1:49">
      <c r="A51" s="284" t="s">
        <v>1102</v>
      </c>
      <c r="B51" s="305"/>
      <c r="C51" s="305"/>
      <c r="D51" s="305"/>
      <c r="E51" s="305"/>
      <c r="F51" s="305"/>
      <c r="G51" s="305"/>
      <c r="H51" s="305"/>
      <c r="I51" s="305"/>
      <c r="J51" s="305"/>
      <c r="K51" s="305"/>
      <c r="L51" s="305"/>
      <c r="M51" s="305"/>
      <c r="N51" s="305"/>
      <c r="O51" s="305"/>
      <c r="P51" s="305"/>
      <c r="Q51" s="305"/>
      <c r="R51" s="305"/>
      <c r="S51" s="305"/>
      <c r="T51" s="305"/>
      <c r="U51" s="305"/>
      <c r="V51" s="305"/>
      <c r="W51" s="305"/>
      <c r="X51" s="311">
        <f t="shared" si="0"/>
        <v>0</v>
      </c>
      <c r="Y51" s="518"/>
      <c r="Z51" s="518"/>
      <c r="AA51" s="518"/>
      <c r="AB51" s="518"/>
      <c r="AC51" s="518"/>
      <c r="AD51" s="518"/>
      <c r="AE51" s="518"/>
      <c r="AF51" s="518"/>
      <c r="AG51" s="518"/>
      <c r="AH51" s="518"/>
      <c r="AI51" s="518"/>
      <c r="AJ51" s="518"/>
      <c r="AK51" s="518"/>
      <c r="AL51" s="518"/>
      <c r="AM51" s="518"/>
      <c r="AN51" s="518"/>
      <c r="AO51" s="518"/>
      <c r="AP51" s="518"/>
      <c r="AQ51" s="518"/>
      <c r="AR51" s="518"/>
      <c r="AS51" s="518"/>
      <c r="AT51" s="518"/>
      <c r="AU51" s="518"/>
      <c r="AV51" s="518"/>
      <c r="AW51" s="518"/>
    </row>
    <row r="52" spans="1:49">
      <c r="A52" s="284" t="s">
        <v>1103</v>
      </c>
      <c r="B52" s="286">
        <v>0</v>
      </c>
      <c r="C52" s="286">
        <v>0</v>
      </c>
      <c r="D52" s="286">
        <v>0</v>
      </c>
      <c r="E52" s="286">
        <v>0</v>
      </c>
      <c r="F52" s="286">
        <v>0</v>
      </c>
      <c r="G52" s="286">
        <v>0</v>
      </c>
      <c r="H52" s="286">
        <v>0</v>
      </c>
      <c r="I52" s="286">
        <v>0</v>
      </c>
      <c r="J52" s="286">
        <v>0</v>
      </c>
      <c r="K52" s="286">
        <v>0</v>
      </c>
      <c r="L52" s="286">
        <v>0</v>
      </c>
      <c r="M52" s="286">
        <v>0</v>
      </c>
      <c r="N52" s="286">
        <v>0</v>
      </c>
      <c r="O52" s="286">
        <v>0</v>
      </c>
      <c r="P52" s="286">
        <v>0</v>
      </c>
      <c r="Q52" s="286">
        <v>0</v>
      </c>
      <c r="R52" s="286">
        <v>0</v>
      </c>
      <c r="S52" s="286">
        <v>0</v>
      </c>
      <c r="T52" s="286">
        <v>0</v>
      </c>
      <c r="U52" s="286">
        <v>0</v>
      </c>
      <c r="V52" s="286">
        <v>0</v>
      </c>
      <c r="W52" s="286">
        <v>0</v>
      </c>
      <c r="X52" s="311">
        <f t="shared" si="0"/>
        <v>0</v>
      </c>
    </row>
    <row r="53" spans="1:49">
      <c r="A53" s="284" t="s">
        <v>1104</v>
      </c>
      <c r="B53" s="286">
        <v>645.65717883299931</v>
      </c>
      <c r="C53" s="286">
        <v>645.3111788329993</v>
      </c>
      <c r="D53" s="286">
        <v>644.9651788329993</v>
      </c>
      <c r="E53" s="286">
        <v>638.13167883299934</v>
      </c>
      <c r="F53" s="286">
        <v>637.78567883299934</v>
      </c>
      <c r="G53" s="286">
        <v>637.43967883299933</v>
      </c>
      <c r="H53" s="286">
        <v>637.09368160099939</v>
      </c>
      <c r="I53" s="286">
        <v>636.74768436899933</v>
      </c>
      <c r="J53" s="286">
        <v>636.40168713699939</v>
      </c>
      <c r="K53" s="286">
        <v>636.05568990499933</v>
      </c>
      <c r="L53" s="286">
        <v>635.70969267299938</v>
      </c>
      <c r="M53" s="286">
        <v>634.84468990499931</v>
      </c>
      <c r="N53" s="286">
        <v>633.97968713699936</v>
      </c>
      <c r="O53" s="286">
        <v>633.11468436899929</v>
      </c>
      <c r="P53" s="286">
        <v>631.03868160099944</v>
      </c>
      <c r="Q53" s="286">
        <v>630.69268436899938</v>
      </c>
      <c r="R53" s="286">
        <v>630.34668713699944</v>
      </c>
      <c r="S53" s="286">
        <v>630.00068990499938</v>
      </c>
      <c r="T53" s="286">
        <v>629.65468644499924</v>
      </c>
      <c r="U53" s="286">
        <v>629.30868298499934</v>
      </c>
      <c r="V53" s="286">
        <v>628.96267952499932</v>
      </c>
      <c r="W53" s="286">
        <v>628.6166760649993</v>
      </c>
      <c r="X53" s="311">
        <f t="shared" si="0"/>
        <v>631.7173778477686</v>
      </c>
    </row>
    <row r="54" spans="1:49">
      <c r="A54" s="284" t="s">
        <v>1105</v>
      </c>
      <c r="B54" s="286">
        <v>0</v>
      </c>
      <c r="C54" s="286">
        <v>0</v>
      </c>
      <c r="D54" s="286">
        <v>0</v>
      </c>
      <c r="E54" s="286">
        <v>0</v>
      </c>
      <c r="F54" s="286">
        <v>0</v>
      </c>
      <c r="G54" s="286">
        <v>0</v>
      </c>
      <c r="H54" s="286">
        <v>0</v>
      </c>
      <c r="I54" s="286">
        <v>0</v>
      </c>
      <c r="J54" s="286">
        <v>0</v>
      </c>
      <c r="K54" s="286">
        <v>0</v>
      </c>
      <c r="L54" s="286">
        <v>0</v>
      </c>
      <c r="M54" s="286">
        <v>0</v>
      </c>
      <c r="N54" s="286">
        <v>0</v>
      </c>
      <c r="O54" s="286">
        <v>0</v>
      </c>
      <c r="P54" s="286">
        <v>0</v>
      </c>
      <c r="Q54" s="286">
        <v>0</v>
      </c>
      <c r="R54" s="286">
        <v>0</v>
      </c>
      <c r="S54" s="286">
        <v>0</v>
      </c>
      <c r="T54" s="286">
        <v>0</v>
      </c>
      <c r="U54" s="286">
        <v>0</v>
      </c>
      <c r="V54" s="286">
        <v>0</v>
      </c>
      <c r="W54" s="286">
        <v>0</v>
      </c>
      <c r="X54" s="311">
        <f t="shared" si="0"/>
        <v>0</v>
      </c>
    </row>
    <row r="55" spans="1:49">
      <c r="A55" s="284" t="s">
        <v>1106</v>
      </c>
      <c r="B55" s="286">
        <v>136.46712514899986</v>
      </c>
      <c r="C55" s="286">
        <v>136.46712514899986</v>
      </c>
      <c r="D55" s="286">
        <v>136.46712514899986</v>
      </c>
      <c r="E55" s="286">
        <v>136.46712514899986</v>
      </c>
      <c r="F55" s="286">
        <v>136.46712514899986</v>
      </c>
      <c r="G55" s="286">
        <v>136.46712514899986</v>
      </c>
      <c r="H55" s="286">
        <v>136.46712514899986</v>
      </c>
      <c r="I55" s="286">
        <v>136.46712514899986</v>
      </c>
      <c r="J55" s="286">
        <v>136.46712514899986</v>
      </c>
      <c r="K55" s="286">
        <v>136.46712514899986</v>
      </c>
      <c r="L55" s="286">
        <v>136.46712514899986</v>
      </c>
      <c r="M55" s="286">
        <v>136.46712514899986</v>
      </c>
      <c r="N55" s="286">
        <v>136.46712514899986</v>
      </c>
      <c r="O55" s="286">
        <v>136.46712514899986</v>
      </c>
      <c r="P55" s="286">
        <v>136.46712514899986</v>
      </c>
      <c r="Q55" s="286">
        <v>136.46712514899986</v>
      </c>
      <c r="R55" s="286">
        <v>136.46712514899986</v>
      </c>
      <c r="S55" s="286">
        <v>136.46712514899986</v>
      </c>
      <c r="T55" s="286">
        <v>136.46712514899986</v>
      </c>
      <c r="U55" s="286">
        <v>136.46712514899986</v>
      </c>
      <c r="V55" s="286">
        <v>136.46712514899986</v>
      </c>
      <c r="W55" s="286">
        <v>136.46712514899986</v>
      </c>
      <c r="X55" s="311">
        <f t="shared" si="0"/>
        <v>136.46712514899988</v>
      </c>
    </row>
    <row r="56" spans="1:49">
      <c r="A56" s="284" t="s">
        <v>1107</v>
      </c>
      <c r="B56" s="286">
        <v>24056.222560744602</v>
      </c>
      <c r="C56" s="286">
        <v>33964.708437621099</v>
      </c>
      <c r="D56" s="286">
        <v>43372.441575286197</v>
      </c>
      <c r="E56" s="286">
        <v>51887.997875812303</v>
      </c>
      <c r="F56" s="286">
        <v>52676.173201116901</v>
      </c>
      <c r="G56" s="286">
        <v>43241.0854028381</v>
      </c>
      <c r="H56" s="286">
        <v>28108.922150275801</v>
      </c>
      <c r="I56" s="286">
        <v>14716.5533339255</v>
      </c>
      <c r="J56" s="286">
        <v>6875.8725545012703</v>
      </c>
      <c r="K56" s="286">
        <v>3912.7906924416402</v>
      </c>
      <c r="L56" s="286">
        <v>3566.2754000780401</v>
      </c>
      <c r="M56" s="286">
        <v>8862.4667504618392</v>
      </c>
      <c r="N56" s="286">
        <v>18638.069244849801</v>
      </c>
      <c r="O56" s="286">
        <v>28227.0410244663</v>
      </c>
      <c r="P56" s="286">
        <v>37309.380204516201</v>
      </c>
      <c r="Q56" s="286">
        <v>44946.585988098697</v>
      </c>
      <c r="R56" s="286">
        <v>45962.747840366799</v>
      </c>
      <c r="S56" s="286">
        <v>37636.091311037002</v>
      </c>
      <c r="T56" s="286">
        <v>24124.3588800998</v>
      </c>
      <c r="U56" s="286">
        <v>12271.075351181</v>
      </c>
      <c r="V56" s="286">
        <v>5376.8255354809198</v>
      </c>
      <c r="W56" s="286">
        <v>2804.3630397990501</v>
      </c>
      <c r="X56" s="311">
        <f t="shared" si="0"/>
        <v>21049.082404836699</v>
      </c>
    </row>
    <row r="57" spans="1:49">
      <c r="A57" s="284" t="s">
        <v>1102</v>
      </c>
      <c r="B57" s="286">
        <v>24838.346864726602</v>
      </c>
      <c r="C57" s="286">
        <v>34746.486741603097</v>
      </c>
      <c r="D57" s="286">
        <v>44153.873879268198</v>
      </c>
      <c r="E57" s="286">
        <v>52662.596679794304</v>
      </c>
      <c r="F57" s="286">
        <v>53450.426005098903</v>
      </c>
      <c r="G57" s="286">
        <v>44014.992206820098</v>
      </c>
      <c r="H57" s="286">
        <v>28882.482957025801</v>
      </c>
      <c r="I57" s="286">
        <v>15489.7681434435</v>
      </c>
      <c r="J57" s="286">
        <v>7648.7413667872697</v>
      </c>
      <c r="K57" s="286">
        <v>4685.313507495639</v>
      </c>
      <c r="L57" s="286">
        <v>4338.4522179000396</v>
      </c>
      <c r="M57" s="286">
        <v>9633.7785655158386</v>
      </c>
      <c r="N57" s="286">
        <v>19408.516057135799</v>
      </c>
      <c r="O57" s="286">
        <v>28996.6228339843</v>
      </c>
      <c r="P57" s="286">
        <v>38076.886011266201</v>
      </c>
      <c r="Q57" s="286">
        <v>45713.745797616699</v>
      </c>
      <c r="R57" s="286">
        <v>46729.561652652796</v>
      </c>
      <c r="S57" s="286">
        <v>38402.559126091001</v>
      </c>
      <c r="T57" s="286">
        <v>24890.4806916938</v>
      </c>
      <c r="U57" s="286">
        <v>13036.851159315</v>
      </c>
      <c r="V57" s="286">
        <v>6142.2553401549194</v>
      </c>
      <c r="W57" s="286">
        <v>3569.4468410130494</v>
      </c>
      <c r="X57" s="311">
        <f t="shared" si="0"/>
        <v>21817.266907833466</v>
      </c>
    </row>
    <row r="58" spans="1:49">
      <c r="B58" s="305"/>
      <c r="C58" s="305"/>
      <c r="D58" s="305"/>
      <c r="E58" s="305"/>
      <c r="F58" s="305"/>
      <c r="G58" s="305"/>
      <c r="H58" s="305"/>
      <c r="I58" s="305"/>
      <c r="J58" s="305"/>
      <c r="K58" s="305"/>
      <c r="L58" s="305"/>
      <c r="M58" s="305"/>
      <c r="N58" s="305"/>
      <c r="O58" s="305"/>
      <c r="P58" s="305"/>
      <c r="Q58" s="305"/>
      <c r="R58" s="305"/>
      <c r="S58" s="305"/>
      <c r="T58" s="305"/>
      <c r="U58" s="305"/>
      <c r="V58" s="305"/>
      <c r="W58" s="305"/>
      <c r="X58" s="311">
        <f t="shared" si="0"/>
        <v>0</v>
      </c>
      <c r="Y58" s="518"/>
      <c r="Z58" s="518"/>
      <c r="AA58" s="518"/>
      <c r="AB58" s="518"/>
      <c r="AC58" s="518"/>
      <c r="AD58" s="518"/>
      <c r="AE58" s="518"/>
      <c r="AF58" s="518"/>
      <c r="AG58" s="518"/>
      <c r="AH58" s="518"/>
      <c r="AI58" s="518"/>
      <c r="AJ58" s="518"/>
      <c r="AK58" s="518"/>
      <c r="AL58" s="518"/>
      <c r="AM58" s="518"/>
      <c r="AN58" s="518"/>
      <c r="AO58" s="518"/>
      <c r="AP58" s="518"/>
      <c r="AQ58" s="518"/>
      <c r="AR58" s="518"/>
      <c r="AS58" s="518"/>
      <c r="AT58" s="518"/>
      <c r="AU58" s="518"/>
      <c r="AV58" s="518"/>
      <c r="AW58" s="518"/>
    </row>
    <row r="59" spans="1:49">
      <c r="A59" s="284" t="s">
        <v>1108</v>
      </c>
      <c r="B59" s="305"/>
      <c r="C59" s="305"/>
      <c r="D59" s="305"/>
      <c r="E59" s="305"/>
      <c r="F59" s="305"/>
      <c r="G59" s="305"/>
      <c r="H59" s="305"/>
      <c r="I59" s="305"/>
      <c r="J59" s="305"/>
      <c r="K59" s="305"/>
      <c r="L59" s="305"/>
      <c r="M59" s="305"/>
      <c r="N59" s="305"/>
      <c r="O59" s="305"/>
      <c r="P59" s="305"/>
      <c r="Q59" s="305"/>
      <c r="R59" s="305"/>
      <c r="S59" s="305"/>
      <c r="T59" s="305"/>
      <c r="U59" s="305"/>
      <c r="V59" s="305"/>
      <c r="W59" s="305"/>
      <c r="X59" s="311">
        <f t="shared" si="0"/>
        <v>0</v>
      </c>
      <c r="Y59" s="518"/>
      <c r="Z59" s="518"/>
      <c r="AA59" s="518"/>
      <c r="AB59" s="518"/>
      <c r="AC59" s="518"/>
      <c r="AD59" s="518"/>
      <c r="AE59" s="518"/>
      <c r="AF59" s="518"/>
      <c r="AG59" s="518"/>
      <c r="AH59" s="518"/>
      <c r="AI59" s="518"/>
      <c r="AJ59" s="518"/>
      <c r="AK59" s="518"/>
      <c r="AL59" s="518"/>
      <c r="AM59" s="518"/>
      <c r="AN59" s="518"/>
      <c r="AO59" s="518"/>
      <c r="AP59" s="518"/>
      <c r="AQ59" s="518"/>
      <c r="AR59" s="518"/>
      <c r="AS59" s="518"/>
      <c r="AT59" s="518"/>
      <c r="AU59" s="518"/>
      <c r="AV59" s="518"/>
      <c r="AW59" s="518"/>
    </row>
    <row r="60" spans="1:49">
      <c r="A60" s="284" t="s">
        <v>1109</v>
      </c>
      <c r="B60" s="286">
        <v>2820.6764953608827</v>
      </c>
      <c r="C60" s="286">
        <v>2568.5916416902246</v>
      </c>
      <c r="D60" s="286">
        <v>2517.4442982535461</v>
      </c>
      <c r="E60" s="286">
        <v>2380.6815322350776</v>
      </c>
      <c r="F60" s="286">
        <v>2265.5972733396284</v>
      </c>
      <c r="G60" s="286">
        <v>2197.1010642611759</v>
      </c>
      <c r="H60" s="286">
        <v>2820.6445084050893</v>
      </c>
      <c r="I60" s="286">
        <v>2544.6513404830584</v>
      </c>
      <c r="J60" s="286">
        <v>2254.178007125287</v>
      </c>
      <c r="K60" s="286">
        <v>3105.3212370918714</v>
      </c>
      <c r="L60" s="286">
        <v>2833.6485403426836</v>
      </c>
      <c r="M60" s="286">
        <v>2798.4306316904958</v>
      </c>
      <c r="N60" s="286">
        <v>2533.107656347308</v>
      </c>
      <c r="O60" s="286">
        <v>2261.9411362008968</v>
      </c>
      <c r="P60" s="286">
        <v>2180.5406362211393</v>
      </c>
      <c r="Q60" s="286">
        <v>2080.9948303609062</v>
      </c>
      <c r="R60" s="286">
        <v>1950.1847077705131</v>
      </c>
      <c r="S60" s="286">
        <v>1991.4692281103498</v>
      </c>
      <c r="T60" s="286">
        <v>2759.965677692905</v>
      </c>
      <c r="U60" s="286">
        <v>2546.4467490134402</v>
      </c>
      <c r="V60" s="286">
        <v>2232.9644065079756</v>
      </c>
      <c r="W60" s="286">
        <v>3280.1227941134689</v>
      </c>
      <c r="X60" s="311">
        <f t="shared" si="0"/>
        <v>2504.241402420304</v>
      </c>
    </row>
    <row r="61" spans="1:49">
      <c r="A61" s="371" t="s">
        <v>1271</v>
      </c>
      <c r="B61" s="286">
        <v>674.45978054700026</v>
      </c>
      <c r="C61" s="286">
        <v>674.45978054700026</v>
      </c>
      <c r="D61" s="286">
        <v>674.45978054700026</v>
      </c>
      <c r="E61" s="286">
        <v>674.45978054700026</v>
      </c>
      <c r="F61" s="286">
        <v>674.45978054700026</v>
      </c>
      <c r="G61" s="286">
        <v>674.45978054700026</v>
      </c>
      <c r="H61" s="286">
        <v>674.45978054700026</v>
      </c>
      <c r="I61" s="286">
        <v>674.45978054700026</v>
      </c>
      <c r="J61" s="286">
        <v>674.45978054700026</v>
      </c>
      <c r="K61" s="286">
        <v>674.45978054700026</v>
      </c>
      <c r="L61" s="286">
        <v>674.45978054700026</v>
      </c>
      <c r="M61" s="286">
        <v>674.45978054700026</v>
      </c>
      <c r="N61" s="286">
        <v>674.45978054700026</v>
      </c>
      <c r="O61" s="286">
        <v>674.45978054700026</v>
      </c>
      <c r="P61" s="286">
        <v>674.45978054700026</v>
      </c>
      <c r="Q61" s="286">
        <v>674.45978054700026</v>
      </c>
      <c r="R61" s="286">
        <v>674.45978054700026</v>
      </c>
      <c r="S61" s="286">
        <v>674.45978054700026</v>
      </c>
      <c r="T61" s="286">
        <v>674.45978054700026</v>
      </c>
      <c r="U61" s="286">
        <v>674.45978054700026</v>
      </c>
      <c r="V61" s="286">
        <v>674.45978054700026</v>
      </c>
      <c r="W61" s="286">
        <v>674.45978054700026</v>
      </c>
      <c r="X61" s="311">
        <f t="shared" si="0"/>
        <v>674.45978054700026</v>
      </c>
    </row>
    <row r="62" spans="1:49" ht="15.75" thickBot="1">
      <c r="A62" s="284" t="s">
        <v>1110</v>
      </c>
      <c r="B62" s="285">
        <v>510.56202781500014</v>
      </c>
      <c r="C62" s="285">
        <v>464.14729854300015</v>
      </c>
      <c r="D62" s="285">
        <v>417.73256927100016</v>
      </c>
      <c r="E62" s="285">
        <v>371.31783999900011</v>
      </c>
      <c r="F62" s="285">
        <v>324.90311072700007</v>
      </c>
      <c r="G62" s="285">
        <v>278.48838145500008</v>
      </c>
      <c r="H62" s="285">
        <v>232.07365218300004</v>
      </c>
      <c r="I62" s="285">
        <v>185.65892291100005</v>
      </c>
      <c r="J62" s="285">
        <v>139.24419363900003</v>
      </c>
      <c r="K62" s="285">
        <v>92.829464367000028</v>
      </c>
      <c r="L62" s="285">
        <v>46.414735095000012</v>
      </c>
      <c r="M62" s="285">
        <v>5.8230001066647067E-6</v>
      </c>
      <c r="N62" s="285">
        <v>520.77327361200014</v>
      </c>
      <c r="O62" s="285">
        <v>473.43024944400014</v>
      </c>
      <c r="P62" s="285">
        <v>426.08722527600008</v>
      </c>
      <c r="Q62" s="285">
        <v>378.74420110800008</v>
      </c>
      <c r="R62" s="285">
        <v>331.40117694000008</v>
      </c>
      <c r="S62" s="285">
        <v>284.05815277200008</v>
      </c>
      <c r="T62" s="285">
        <v>236.71512860400006</v>
      </c>
      <c r="U62" s="285">
        <v>189.37210443600006</v>
      </c>
      <c r="V62" s="285">
        <v>142.02908026800003</v>
      </c>
      <c r="W62" s="285">
        <v>94.68605610000003</v>
      </c>
      <c r="X62" s="311">
        <f t="shared" si="0"/>
        <v>247.42621952653852</v>
      </c>
    </row>
    <row r="63" spans="1:49">
      <c r="A63" s="284" t="s">
        <v>1108</v>
      </c>
      <c r="B63" s="286">
        <v>4005.6983037228829</v>
      </c>
      <c r="C63" s="286">
        <v>3707.1987207802249</v>
      </c>
      <c r="D63" s="286">
        <v>3609.6366480715465</v>
      </c>
      <c r="E63" s="286">
        <v>3426.459152781078</v>
      </c>
      <c r="F63" s="286">
        <v>3264.9601646136289</v>
      </c>
      <c r="G63" s="286">
        <v>3150.049226263176</v>
      </c>
      <c r="H63" s="286">
        <v>3727.1779411350894</v>
      </c>
      <c r="I63" s="286">
        <v>3404.7700439410587</v>
      </c>
      <c r="J63" s="286">
        <v>3067.8819813112873</v>
      </c>
      <c r="K63" s="286">
        <v>3872.6104820058717</v>
      </c>
      <c r="L63" s="286">
        <v>3554.5230559846841</v>
      </c>
      <c r="M63" s="286">
        <v>3472.8904180604964</v>
      </c>
      <c r="N63" s="286">
        <v>3728.3407105063084</v>
      </c>
      <c r="O63" s="286">
        <v>3409.8311661918974</v>
      </c>
      <c r="P63" s="286">
        <v>3281.0876420441396</v>
      </c>
      <c r="Q63" s="286">
        <v>3134.1988120159067</v>
      </c>
      <c r="R63" s="286">
        <v>2956.0456652575135</v>
      </c>
      <c r="S63" s="286">
        <v>2949.9871614293502</v>
      </c>
      <c r="T63" s="286">
        <v>3671.1405868439056</v>
      </c>
      <c r="U63" s="286">
        <v>3410.2786339964405</v>
      </c>
      <c r="V63" s="286">
        <v>3049.453267322976</v>
      </c>
      <c r="W63" s="286">
        <v>4049.268630760469</v>
      </c>
      <c r="X63" s="311">
        <f t="shared" si="0"/>
        <v>3426.1274024938434</v>
      </c>
    </row>
    <row r="64" spans="1:49">
      <c r="B64" s="305"/>
      <c r="C64" s="305"/>
      <c r="D64" s="305"/>
      <c r="E64" s="305"/>
      <c r="F64" s="305"/>
      <c r="G64" s="305"/>
      <c r="H64" s="305"/>
      <c r="I64" s="305"/>
      <c r="J64" s="305"/>
      <c r="K64" s="305"/>
      <c r="L64" s="305"/>
      <c r="M64" s="305"/>
      <c r="N64" s="305"/>
      <c r="O64" s="305"/>
      <c r="P64" s="305"/>
      <c r="Q64" s="305"/>
      <c r="R64" s="305"/>
      <c r="S64" s="305"/>
      <c r="T64" s="305"/>
      <c r="U64" s="305"/>
      <c r="V64" s="305"/>
      <c r="W64" s="305"/>
      <c r="X64" s="311">
        <f t="shared" si="0"/>
        <v>0</v>
      </c>
      <c r="Y64" s="518"/>
      <c r="Z64" s="518"/>
      <c r="AA64" s="518"/>
      <c r="AB64" s="518"/>
      <c r="AC64" s="518"/>
      <c r="AD64" s="518"/>
      <c r="AE64" s="518"/>
      <c r="AF64" s="518"/>
      <c r="AG64" s="518"/>
      <c r="AH64" s="518"/>
      <c r="AI64" s="518"/>
      <c r="AJ64" s="518"/>
      <c r="AK64" s="518"/>
      <c r="AL64" s="518"/>
      <c r="AM64" s="518"/>
      <c r="AN64" s="518"/>
      <c r="AO64" s="518"/>
      <c r="AP64" s="518"/>
      <c r="AQ64" s="518"/>
      <c r="AR64" s="518"/>
      <c r="AS64" s="518"/>
      <c r="AT64" s="518"/>
      <c r="AU64" s="518"/>
      <c r="AV64" s="518"/>
      <c r="AW64" s="518"/>
    </row>
    <row r="65" spans="1:49">
      <c r="A65" s="284" t="s">
        <v>1111</v>
      </c>
      <c r="B65" s="305"/>
      <c r="C65" s="305"/>
      <c r="D65" s="305"/>
      <c r="E65" s="305"/>
      <c r="F65" s="305"/>
      <c r="G65" s="305"/>
      <c r="H65" s="305"/>
      <c r="I65" s="305"/>
      <c r="J65" s="305"/>
      <c r="K65" s="305"/>
      <c r="L65" s="305"/>
      <c r="M65" s="305"/>
      <c r="N65" s="305"/>
      <c r="O65" s="305"/>
      <c r="P65" s="305"/>
      <c r="Q65" s="305"/>
      <c r="R65" s="305"/>
      <c r="S65" s="305"/>
      <c r="T65" s="305"/>
      <c r="U65" s="305"/>
      <c r="V65" s="305"/>
      <c r="W65" s="305"/>
      <c r="X65" s="311">
        <f t="shared" si="0"/>
        <v>0</v>
      </c>
      <c r="Y65" s="518"/>
      <c r="Z65" s="518"/>
      <c r="AA65" s="518"/>
      <c r="AB65" s="518"/>
      <c r="AC65" s="518"/>
      <c r="AD65" s="518"/>
      <c r="AE65" s="518"/>
      <c r="AF65" s="518"/>
      <c r="AG65" s="518"/>
      <c r="AH65" s="518"/>
      <c r="AI65" s="518"/>
      <c r="AJ65" s="518"/>
      <c r="AK65" s="518"/>
      <c r="AL65" s="518"/>
      <c r="AM65" s="518"/>
      <c r="AN65" s="518"/>
      <c r="AO65" s="518"/>
      <c r="AP65" s="518"/>
      <c r="AQ65" s="518"/>
      <c r="AR65" s="518"/>
      <c r="AS65" s="518"/>
      <c r="AT65" s="518"/>
      <c r="AU65" s="518"/>
      <c r="AV65" s="518"/>
      <c r="AW65" s="518"/>
    </row>
    <row r="66" spans="1:49">
      <c r="A66" s="284" t="s">
        <v>1112</v>
      </c>
      <c r="B66" s="286">
        <v>0</v>
      </c>
      <c r="C66" s="286">
        <v>0</v>
      </c>
      <c r="D66" s="286">
        <v>0</v>
      </c>
      <c r="E66" s="286">
        <v>0</v>
      </c>
      <c r="F66" s="286">
        <v>0</v>
      </c>
      <c r="G66" s="286">
        <v>0</v>
      </c>
      <c r="H66" s="286">
        <v>0</v>
      </c>
      <c r="I66" s="286">
        <v>0</v>
      </c>
      <c r="J66" s="286">
        <v>0</v>
      </c>
      <c r="K66" s="286">
        <v>0</v>
      </c>
      <c r="L66" s="286">
        <v>0</v>
      </c>
      <c r="M66" s="286">
        <v>0</v>
      </c>
      <c r="N66" s="286">
        <v>0</v>
      </c>
      <c r="O66" s="286">
        <v>0</v>
      </c>
      <c r="P66" s="286">
        <v>0</v>
      </c>
      <c r="Q66" s="286">
        <v>0</v>
      </c>
      <c r="R66" s="286">
        <v>0</v>
      </c>
      <c r="S66" s="286">
        <v>0</v>
      </c>
      <c r="T66" s="286">
        <v>0</v>
      </c>
      <c r="U66" s="286">
        <v>0</v>
      </c>
      <c r="V66" s="286">
        <v>0</v>
      </c>
      <c r="W66" s="286">
        <v>0</v>
      </c>
      <c r="X66" s="311">
        <f t="shared" si="0"/>
        <v>0</v>
      </c>
    </row>
    <row r="67" spans="1:49">
      <c r="A67" s="284" t="s">
        <v>1111</v>
      </c>
      <c r="B67" s="286">
        <v>0</v>
      </c>
      <c r="C67" s="286">
        <v>0</v>
      </c>
      <c r="D67" s="286">
        <v>0</v>
      </c>
      <c r="E67" s="286">
        <v>0</v>
      </c>
      <c r="F67" s="286">
        <v>0</v>
      </c>
      <c r="G67" s="286">
        <v>0</v>
      </c>
      <c r="H67" s="286">
        <v>0</v>
      </c>
      <c r="I67" s="286">
        <v>0</v>
      </c>
      <c r="J67" s="286">
        <v>0</v>
      </c>
      <c r="K67" s="286">
        <v>0</v>
      </c>
      <c r="L67" s="286">
        <v>0</v>
      </c>
      <c r="M67" s="286">
        <v>0</v>
      </c>
      <c r="N67" s="286">
        <v>0</v>
      </c>
      <c r="O67" s="286">
        <v>0</v>
      </c>
      <c r="P67" s="286">
        <v>0</v>
      </c>
      <c r="Q67" s="286">
        <v>0</v>
      </c>
      <c r="R67" s="286">
        <v>0</v>
      </c>
      <c r="S67" s="286">
        <v>0</v>
      </c>
      <c r="T67" s="286">
        <v>0</v>
      </c>
      <c r="U67" s="286">
        <v>0</v>
      </c>
      <c r="V67" s="286">
        <v>0</v>
      </c>
      <c r="W67" s="286">
        <v>0</v>
      </c>
      <c r="X67" s="311">
        <f t="shared" si="0"/>
        <v>0</v>
      </c>
    </row>
    <row r="68" spans="1:49">
      <c r="B68" s="305"/>
      <c r="C68" s="305"/>
      <c r="D68" s="305"/>
      <c r="E68" s="305"/>
      <c r="F68" s="305"/>
      <c r="G68" s="305"/>
      <c r="H68" s="305"/>
      <c r="I68" s="305"/>
      <c r="J68" s="305"/>
      <c r="K68" s="305"/>
      <c r="L68" s="305"/>
      <c r="M68" s="305"/>
      <c r="N68" s="305"/>
      <c r="O68" s="305"/>
      <c r="P68" s="305"/>
      <c r="Q68" s="305"/>
      <c r="R68" s="305"/>
      <c r="S68" s="305"/>
      <c r="T68" s="305"/>
      <c r="U68" s="305"/>
      <c r="V68" s="305"/>
      <c r="W68" s="305"/>
      <c r="X68" s="311">
        <f t="shared" si="0"/>
        <v>0</v>
      </c>
      <c r="Y68" s="518"/>
      <c r="Z68" s="518"/>
      <c r="AA68" s="518"/>
      <c r="AB68" s="518"/>
      <c r="AC68" s="518"/>
      <c r="AD68" s="518"/>
      <c r="AE68" s="518"/>
      <c r="AF68" s="518"/>
      <c r="AG68" s="518"/>
      <c r="AH68" s="518"/>
      <c r="AI68" s="518"/>
      <c r="AJ68" s="518"/>
      <c r="AK68" s="518"/>
      <c r="AL68" s="518"/>
      <c r="AM68" s="518"/>
      <c r="AN68" s="518"/>
      <c r="AO68" s="518"/>
      <c r="AP68" s="518"/>
      <c r="AQ68" s="518"/>
      <c r="AR68" s="518"/>
      <c r="AS68" s="518"/>
      <c r="AT68" s="518"/>
      <c r="AU68" s="518"/>
      <c r="AV68" s="518"/>
      <c r="AW68" s="518"/>
    </row>
    <row r="69" spans="1:49" ht="15.75" thickBot="1">
      <c r="A69" s="303" t="s">
        <v>272</v>
      </c>
      <c r="B69" s="306">
        <v>78312.453859345871</v>
      </c>
      <c r="C69" s="306">
        <v>89766.592137046726</v>
      </c>
      <c r="D69" s="306">
        <v>95400.285618473426</v>
      </c>
      <c r="E69" s="306">
        <v>99805.109732234559</v>
      </c>
      <c r="F69" s="306">
        <v>102214.5959268961</v>
      </c>
      <c r="G69" s="306">
        <v>99996.296932660858</v>
      </c>
      <c r="H69" s="306">
        <v>91090.684504207878</v>
      </c>
      <c r="I69" s="306">
        <v>75447.154655960898</v>
      </c>
      <c r="J69" s="306">
        <v>63170.970524512348</v>
      </c>
      <c r="K69" s="306">
        <v>54254.386364417238</v>
      </c>
      <c r="L69" s="306">
        <v>53225.744601695304</v>
      </c>
      <c r="M69" s="306">
        <v>60520.448226751738</v>
      </c>
      <c r="N69" s="306">
        <v>74369.473224742324</v>
      </c>
      <c r="O69" s="306">
        <v>85217.328991251037</v>
      </c>
      <c r="P69" s="306">
        <v>90408.19994894322</v>
      </c>
      <c r="Q69" s="306">
        <v>93780.329895335439</v>
      </c>
      <c r="R69" s="306">
        <v>96597.187956028618</v>
      </c>
      <c r="S69" s="306">
        <v>95275.812940041826</v>
      </c>
      <c r="T69" s="306">
        <v>88397.281681224311</v>
      </c>
      <c r="U69" s="306">
        <v>74392.930375827389</v>
      </c>
      <c r="V69" s="306">
        <v>63278.760910835648</v>
      </c>
      <c r="W69" s="306">
        <v>55065.43595953413</v>
      </c>
      <c r="X69" s="311">
        <f t="shared" si="0"/>
        <v>75752.563159740632</v>
      </c>
      <c r="Y69" s="520"/>
      <c r="Z69" s="520"/>
      <c r="AA69" s="520"/>
      <c r="AB69" s="520"/>
      <c r="AC69" s="520"/>
      <c r="AD69" s="520"/>
      <c r="AE69" s="520"/>
      <c r="AF69" s="520"/>
      <c r="AG69" s="520"/>
      <c r="AH69" s="520"/>
      <c r="AI69" s="520"/>
      <c r="AJ69" s="520"/>
      <c r="AK69" s="520"/>
      <c r="AL69" s="520"/>
      <c r="AM69" s="520"/>
      <c r="AN69" s="520"/>
      <c r="AO69" s="520"/>
      <c r="AP69" s="520"/>
      <c r="AQ69" s="520"/>
      <c r="AR69" s="520"/>
      <c r="AS69" s="520"/>
      <c r="AT69" s="520"/>
      <c r="AU69" s="520"/>
      <c r="AV69" s="520"/>
      <c r="AW69" s="520"/>
    </row>
    <row r="70" spans="1:49">
      <c r="B70" s="286"/>
      <c r="X70" s="311">
        <f t="shared" si="0"/>
        <v>0</v>
      </c>
    </row>
    <row r="71" spans="1:49">
      <c r="A71" s="303" t="s">
        <v>1113</v>
      </c>
      <c r="B71" s="305"/>
      <c r="C71" s="305"/>
      <c r="D71" s="305"/>
      <c r="E71" s="305"/>
      <c r="F71" s="305"/>
      <c r="G71" s="305"/>
      <c r="H71" s="305"/>
      <c r="I71" s="305"/>
      <c r="J71" s="305"/>
      <c r="K71" s="305"/>
      <c r="L71" s="305"/>
      <c r="M71" s="305"/>
      <c r="N71" s="305"/>
      <c r="O71" s="305"/>
      <c r="P71" s="305"/>
      <c r="Q71" s="305"/>
      <c r="R71" s="305"/>
      <c r="S71" s="305"/>
      <c r="T71" s="305"/>
      <c r="U71" s="305"/>
      <c r="V71" s="305"/>
      <c r="W71" s="305"/>
      <c r="X71" s="311">
        <f t="shared" si="0"/>
        <v>0</v>
      </c>
      <c r="Y71" s="518"/>
      <c r="Z71" s="518"/>
      <c r="AA71" s="518"/>
      <c r="AB71" s="518"/>
      <c r="AC71" s="518"/>
      <c r="AD71" s="518"/>
      <c r="AE71" s="518"/>
      <c r="AF71" s="518"/>
      <c r="AG71" s="518"/>
      <c r="AH71" s="518"/>
      <c r="AI71" s="518"/>
      <c r="AJ71" s="518"/>
      <c r="AK71" s="518"/>
      <c r="AL71" s="518"/>
      <c r="AM71" s="518"/>
      <c r="AN71" s="518"/>
      <c r="AO71" s="518"/>
      <c r="AP71" s="518"/>
      <c r="AQ71" s="518"/>
      <c r="AR71" s="518"/>
      <c r="AS71" s="518"/>
      <c r="AT71" s="518"/>
      <c r="AU71" s="518"/>
      <c r="AV71" s="518"/>
      <c r="AW71" s="518"/>
    </row>
    <row r="72" spans="1:49">
      <c r="A72" s="284" t="s">
        <v>1114</v>
      </c>
      <c r="B72" s="305"/>
      <c r="C72" s="305"/>
      <c r="D72" s="305"/>
      <c r="E72" s="305"/>
      <c r="F72" s="305"/>
      <c r="G72" s="305"/>
      <c r="H72" s="305"/>
      <c r="I72" s="305"/>
      <c r="J72" s="305"/>
      <c r="K72" s="305"/>
      <c r="L72" s="305"/>
      <c r="M72" s="305"/>
      <c r="N72" s="305"/>
      <c r="O72" s="305"/>
      <c r="P72" s="305"/>
      <c r="Q72" s="305"/>
      <c r="R72" s="305"/>
      <c r="S72" s="305"/>
      <c r="T72" s="305"/>
      <c r="U72" s="305"/>
      <c r="V72" s="305"/>
      <c r="W72" s="305"/>
      <c r="X72" s="311">
        <f t="shared" si="0"/>
        <v>0</v>
      </c>
      <c r="Y72" s="518"/>
      <c r="Z72" s="518"/>
      <c r="AA72" s="518"/>
      <c r="AB72" s="518"/>
      <c r="AC72" s="518"/>
      <c r="AD72" s="518"/>
      <c r="AE72" s="518"/>
      <c r="AF72" s="518"/>
      <c r="AG72" s="518"/>
      <c r="AH72" s="518"/>
      <c r="AI72" s="518"/>
      <c r="AJ72" s="518"/>
      <c r="AK72" s="518"/>
      <c r="AL72" s="518"/>
      <c r="AM72" s="518"/>
      <c r="AN72" s="518"/>
      <c r="AO72" s="518"/>
      <c r="AP72" s="518"/>
      <c r="AQ72" s="518"/>
      <c r="AR72" s="518"/>
      <c r="AS72" s="518"/>
      <c r="AT72" s="518"/>
      <c r="AU72" s="518"/>
      <c r="AV72" s="518"/>
      <c r="AW72" s="518"/>
    </row>
    <row r="73" spans="1:49">
      <c r="A73" s="284" t="s">
        <v>1115</v>
      </c>
      <c r="B73" s="311">
        <v>2101.6045071368635</v>
      </c>
      <c r="C73" s="311">
        <v>2089.7917287527202</v>
      </c>
      <c r="D73" s="311">
        <v>2086.2668415368817</v>
      </c>
      <c r="E73" s="311">
        <v>2081.9465927636611</v>
      </c>
      <c r="F73" s="311">
        <v>2071.9685458723693</v>
      </c>
      <c r="G73" s="311">
        <v>2059.5616055421797</v>
      </c>
      <c r="H73" s="311">
        <v>2041.1920071048494</v>
      </c>
      <c r="I73" s="311">
        <v>2028.5564143945883</v>
      </c>
      <c r="J73" s="311">
        <v>2014.3575422629613</v>
      </c>
      <c r="K73" s="311">
        <v>2138.1709057426938</v>
      </c>
      <c r="L73" s="311">
        <v>3050.4373093859335</v>
      </c>
      <c r="M73" s="311">
        <v>3239.335022161225</v>
      </c>
      <c r="N73" s="311">
        <v>3268.7450363634343</v>
      </c>
      <c r="O73" s="311">
        <v>3362.7680069899534</v>
      </c>
      <c r="P73" s="311">
        <v>3369.8328766489244</v>
      </c>
      <c r="Q73" s="311">
        <v>3353.5029992963919</v>
      </c>
      <c r="R73" s="311">
        <v>3337.0792040809283</v>
      </c>
      <c r="S73" s="311">
        <v>3303.6909309305556</v>
      </c>
      <c r="T73" s="311">
        <v>3211.4053750954818</v>
      </c>
      <c r="U73" s="311">
        <v>3187.7136558152574</v>
      </c>
      <c r="V73" s="311">
        <v>3161.5988900310913</v>
      </c>
      <c r="W73" s="311">
        <v>3145.056927605659</v>
      </c>
      <c r="X73" s="311">
        <f t="shared" si="0"/>
        <v>3163.7951646267325</v>
      </c>
    </row>
    <row r="74" spans="1:49">
      <c r="A74" s="371" t="s">
        <v>1337</v>
      </c>
      <c r="B74" s="311">
        <v>382.44789802026173</v>
      </c>
      <c r="C74" s="311">
        <v>377.08315573399921</v>
      </c>
      <c r="D74" s="311">
        <v>373.32578042821405</v>
      </c>
      <c r="E74" s="311">
        <v>369.3177337246085</v>
      </c>
      <c r="F74" s="311">
        <v>364.41589881978445</v>
      </c>
      <c r="G74" s="311">
        <v>358.9996429537382</v>
      </c>
      <c r="H74" s="311">
        <v>426.78710270313195</v>
      </c>
      <c r="I74" s="311">
        <v>421.61301429559728</v>
      </c>
      <c r="J74" s="311">
        <v>415.88193551316925</v>
      </c>
      <c r="K74" s="311">
        <v>410.24843100117221</v>
      </c>
      <c r="L74" s="311">
        <v>406.92518590398879</v>
      </c>
      <c r="M74" s="311">
        <v>404.75078236177416</v>
      </c>
      <c r="N74" s="311">
        <v>403.85992593061178</v>
      </c>
      <c r="O74" s="311">
        <v>399.60794311590325</v>
      </c>
      <c r="P74" s="311">
        <v>396.01345449696049</v>
      </c>
      <c r="Q74" s="311">
        <v>389.41301312168247</v>
      </c>
      <c r="R74" s="311">
        <v>382.83672985256192</v>
      </c>
      <c r="S74" s="311">
        <v>374.13057584479816</v>
      </c>
      <c r="T74" s="311">
        <v>448.65606533501665</v>
      </c>
      <c r="U74" s="311">
        <v>443.18524574515709</v>
      </c>
      <c r="V74" s="311">
        <v>437.00311906775732</v>
      </c>
      <c r="W74" s="311">
        <v>432.22981301694404</v>
      </c>
      <c r="X74" s="311">
        <f t="shared" ref="X74:X137" si="1">SUM(K74:W74)/13</f>
        <v>409.91232959956375</v>
      </c>
    </row>
    <row r="75" spans="1:49" ht="15.75" thickBot="1">
      <c r="A75" s="284" t="s">
        <v>1116</v>
      </c>
      <c r="B75" s="285">
        <v>2654.1995785092063</v>
      </c>
      <c r="C75" s="285">
        <v>2651.8990631222368</v>
      </c>
      <c r="D75" s="285">
        <v>2660.2357354310238</v>
      </c>
      <c r="E75" s="285">
        <v>2668.6105396732651</v>
      </c>
      <c r="F75" s="285">
        <v>2669.8785278258656</v>
      </c>
      <c r="G75" s="285">
        <v>2669.0766853414216</v>
      </c>
      <c r="H75" s="285">
        <v>2661.0992634097802</v>
      </c>
      <c r="I75" s="285">
        <v>2659.5536795535663</v>
      </c>
      <c r="J75" s="285">
        <v>2658.1872746611889</v>
      </c>
      <c r="K75" s="285">
        <v>2656.6814915415575</v>
      </c>
      <c r="L75" s="285">
        <v>2671.9302700977678</v>
      </c>
      <c r="M75" s="285">
        <v>2694.4815838151126</v>
      </c>
      <c r="N75" s="285">
        <v>2728.096306090818</v>
      </c>
      <c r="O75" s="285">
        <v>2740.1853871830049</v>
      </c>
      <c r="P75" s="285">
        <v>2756.3680298818986</v>
      </c>
      <c r="Q75" s="285">
        <v>2753.7483050302303</v>
      </c>
      <c r="R75" s="285">
        <v>2750.3208079653214</v>
      </c>
      <c r="S75" s="285">
        <v>2733.2862797165521</v>
      </c>
      <c r="T75" s="285">
        <v>2786.0086900324418</v>
      </c>
      <c r="U75" s="285">
        <v>2775.7317521818422</v>
      </c>
      <c r="V75" s="285">
        <v>2764.0534717737573</v>
      </c>
      <c r="W75" s="285">
        <v>2760.6170630613469</v>
      </c>
      <c r="X75" s="311">
        <f t="shared" si="1"/>
        <v>2736.2699567978193</v>
      </c>
    </row>
    <row r="76" spans="1:49">
      <c r="A76" s="284" t="s">
        <v>1114</v>
      </c>
      <c r="B76" s="286">
        <v>5138.2519836663314</v>
      </c>
      <c r="C76" s="286">
        <v>5118.7739476089564</v>
      </c>
      <c r="D76" s="286">
        <v>5119.8283573961198</v>
      </c>
      <c r="E76" s="286">
        <v>5119.8748661615346</v>
      </c>
      <c r="F76" s="286">
        <v>5106.2629725180195</v>
      </c>
      <c r="G76" s="286">
        <v>5087.637933837339</v>
      </c>
      <c r="H76" s="286">
        <v>5129.0783732177615</v>
      </c>
      <c r="I76" s="286">
        <v>5109.723108243752</v>
      </c>
      <c r="J76" s="286">
        <v>5088.426752437319</v>
      </c>
      <c r="K76" s="286">
        <v>5205.1008282854236</v>
      </c>
      <c r="L76" s="286">
        <v>6129.2927653876905</v>
      </c>
      <c r="M76" s="286">
        <v>6338.5673883381114</v>
      </c>
      <c r="N76" s="286">
        <v>6400.7012683848643</v>
      </c>
      <c r="O76" s="286">
        <v>6502.561337288862</v>
      </c>
      <c r="P76" s="286">
        <v>6522.2143610277835</v>
      </c>
      <c r="Q76" s="286">
        <v>6496.6643174483052</v>
      </c>
      <c r="R76" s="286">
        <v>6470.2367418988115</v>
      </c>
      <c r="S76" s="286">
        <v>6411.1077864919062</v>
      </c>
      <c r="T76" s="286">
        <v>6446.0701304629401</v>
      </c>
      <c r="U76" s="286">
        <v>6406.630653742257</v>
      </c>
      <c r="V76" s="286">
        <v>6362.6554808726059</v>
      </c>
      <c r="W76" s="286">
        <v>6337.9038036839502</v>
      </c>
      <c r="X76" s="311">
        <f t="shared" si="1"/>
        <v>6309.9774510241168</v>
      </c>
    </row>
    <row r="77" spans="1:49">
      <c r="B77" s="305"/>
      <c r="C77" s="305"/>
      <c r="D77" s="305"/>
      <c r="E77" s="305"/>
      <c r="F77" s="305"/>
      <c r="G77" s="305"/>
      <c r="H77" s="305"/>
      <c r="I77" s="305"/>
      <c r="J77" s="305"/>
      <c r="K77" s="305"/>
      <c r="L77" s="305"/>
      <c r="M77" s="305"/>
      <c r="N77" s="305"/>
      <c r="O77" s="305"/>
      <c r="P77" s="305"/>
      <c r="Q77" s="305"/>
      <c r="R77" s="305"/>
      <c r="S77" s="305"/>
      <c r="T77" s="305"/>
      <c r="U77" s="305"/>
      <c r="V77" s="305"/>
      <c r="W77" s="305"/>
      <c r="X77" s="311">
        <f t="shared" si="1"/>
        <v>0</v>
      </c>
      <c r="Y77" s="518"/>
      <c r="Z77" s="518"/>
      <c r="AA77" s="518"/>
      <c r="AB77" s="518"/>
      <c r="AC77" s="518"/>
      <c r="AD77" s="518"/>
      <c r="AE77" s="518"/>
      <c r="AF77" s="518"/>
      <c r="AG77" s="518"/>
      <c r="AH77" s="518"/>
      <c r="AI77" s="518"/>
      <c r="AJ77" s="518"/>
      <c r="AK77" s="518"/>
      <c r="AL77" s="518"/>
      <c r="AM77" s="518"/>
      <c r="AN77" s="518"/>
      <c r="AO77" s="518"/>
      <c r="AP77" s="518"/>
      <c r="AQ77" s="518"/>
      <c r="AR77" s="518"/>
      <c r="AS77" s="518"/>
      <c r="AT77" s="518"/>
      <c r="AU77" s="518"/>
      <c r="AV77" s="518"/>
      <c r="AW77" s="518"/>
    </row>
    <row r="78" spans="1:49">
      <c r="A78" s="284" t="s">
        <v>1117</v>
      </c>
      <c r="B78" s="305"/>
      <c r="C78" s="305"/>
      <c r="D78" s="305"/>
      <c r="E78" s="305"/>
      <c r="F78" s="305"/>
      <c r="G78" s="305"/>
      <c r="H78" s="305"/>
      <c r="I78" s="305"/>
      <c r="J78" s="305"/>
      <c r="K78" s="305"/>
      <c r="L78" s="305"/>
      <c r="M78" s="305"/>
      <c r="N78" s="305"/>
      <c r="O78" s="305"/>
      <c r="P78" s="305"/>
      <c r="Q78" s="305"/>
      <c r="R78" s="305"/>
      <c r="S78" s="305"/>
      <c r="T78" s="305"/>
      <c r="U78" s="305"/>
      <c r="V78" s="305"/>
      <c r="W78" s="305"/>
      <c r="X78" s="311">
        <f t="shared" si="1"/>
        <v>0</v>
      </c>
      <c r="Y78" s="518"/>
      <c r="Z78" s="518"/>
      <c r="AA78" s="518"/>
      <c r="AB78" s="518"/>
      <c r="AC78" s="518"/>
      <c r="AD78" s="518"/>
      <c r="AE78" s="518"/>
      <c r="AF78" s="518"/>
      <c r="AG78" s="518"/>
      <c r="AH78" s="518"/>
      <c r="AI78" s="518"/>
      <c r="AJ78" s="518"/>
      <c r="AK78" s="518"/>
      <c r="AL78" s="518"/>
      <c r="AM78" s="518"/>
      <c r="AN78" s="518"/>
      <c r="AO78" s="518"/>
      <c r="AP78" s="518"/>
      <c r="AQ78" s="518"/>
      <c r="AR78" s="518"/>
      <c r="AS78" s="518"/>
      <c r="AT78" s="518"/>
      <c r="AU78" s="518"/>
      <c r="AV78" s="518"/>
      <c r="AW78" s="518"/>
    </row>
    <row r="79" spans="1:49">
      <c r="A79" s="284" t="s">
        <v>1118</v>
      </c>
      <c r="B79" s="286">
        <v>27845.03384</v>
      </c>
      <c r="C79" s="286">
        <v>27845.03384</v>
      </c>
      <c r="D79" s="286">
        <v>27845.03384</v>
      </c>
      <c r="E79" s="286">
        <v>27845.03384</v>
      </c>
      <c r="F79" s="286">
        <v>27845.03384</v>
      </c>
      <c r="G79" s="286">
        <v>27845.03384</v>
      </c>
      <c r="H79" s="286">
        <v>27845.03384</v>
      </c>
      <c r="I79" s="286">
        <v>27845.03384</v>
      </c>
      <c r="J79" s="286">
        <v>27845.03384</v>
      </c>
      <c r="K79" s="286">
        <v>27845.03384</v>
      </c>
      <c r="L79" s="286">
        <v>27845.03384</v>
      </c>
      <c r="M79" s="286">
        <v>27845.03384</v>
      </c>
      <c r="N79" s="286">
        <v>27845.03384</v>
      </c>
      <c r="O79" s="286">
        <v>27845.03384</v>
      </c>
      <c r="P79" s="286">
        <v>27845.03384</v>
      </c>
      <c r="Q79" s="286">
        <v>27845.03384</v>
      </c>
      <c r="R79" s="286">
        <v>27845.03384</v>
      </c>
      <c r="S79" s="286">
        <v>27845.03384</v>
      </c>
      <c r="T79" s="286">
        <v>27845.03384</v>
      </c>
      <c r="U79" s="286">
        <v>27845.03384</v>
      </c>
      <c r="V79" s="286">
        <v>27845.03384</v>
      </c>
      <c r="W79" s="286">
        <v>27845.03384</v>
      </c>
      <c r="X79" s="311">
        <f t="shared" si="1"/>
        <v>27845.033839999993</v>
      </c>
    </row>
    <row r="80" spans="1:49">
      <c r="A80" s="284" t="s">
        <v>1119</v>
      </c>
      <c r="B80" s="311">
        <v>28868.543129999995</v>
      </c>
      <c r="C80" s="311">
        <v>28868.543129999995</v>
      </c>
      <c r="D80" s="311">
        <v>28868.543129999995</v>
      </c>
      <c r="E80" s="311">
        <v>28868.543129999995</v>
      </c>
      <c r="F80" s="311">
        <v>28868.543129999995</v>
      </c>
      <c r="G80" s="311">
        <v>28868.543129999995</v>
      </c>
      <c r="H80" s="311">
        <v>28868.543129999995</v>
      </c>
      <c r="I80" s="311">
        <v>28868.543129999995</v>
      </c>
      <c r="J80" s="311">
        <v>28868.543129999995</v>
      </c>
      <c r="K80" s="311">
        <v>28868.543129999995</v>
      </c>
      <c r="L80" s="311">
        <v>28868.543129999995</v>
      </c>
      <c r="M80" s="311">
        <v>28868.543129999995</v>
      </c>
      <c r="N80" s="311">
        <v>28868.543129999995</v>
      </c>
      <c r="O80" s="311">
        <v>28868.543129999995</v>
      </c>
      <c r="P80" s="311">
        <v>28868.543129999995</v>
      </c>
      <c r="Q80" s="311">
        <v>28868.543129999995</v>
      </c>
      <c r="R80" s="311">
        <v>28868.543129999995</v>
      </c>
      <c r="S80" s="311">
        <v>28868.543129999995</v>
      </c>
      <c r="T80" s="311">
        <v>28868.543129999995</v>
      </c>
      <c r="U80" s="311">
        <v>28868.543129999995</v>
      </c>
      <c r="V80" s="311">
        <v>28868.543129999995</v>
      </c>
      <c r="W80" s="311">
        <v>28868.543129999995</v>
      </c>
      <c r="X80" s="311">
        <f t="shared" si="1"/>
        <v>28868.543130000002</v>
      </c>
    </row>
    <row r="81" spans="1:49" ht="15.75" thickBot="1">
      <c r="A81" s="284" t="s">
        <v>2072</v>
      </c>
      <c r="B81" s="285">
        <v>0</v>
      </c>
      <c r="C81" s="285">
        <v>0</v>
      </c>
      <c r="D81" s="285">
        <v>0</v>
      </c>
      <c r="E81" s="285">
        <v>0</v>
      </c>
      <c r="F81" s="285">
        <v>0</v>
      </c>
      <c r="G81" s="285">
        <v>0</v>
      </c>
      <c r="H81" s="285">
        <v>0</v>
      </c>
      <c r="I81" s="285">
        <v>0</v>
      </c>
      <c r="J81" s="285">
        <v>0</v>
      </c>
      <c r="K81" s="285">
        <v>0</v>
      </c>
      <c r="L81" s="285">
        <v>0</v>
      </c>
      <c r="M81" s="285">
        <v>0</v>
      </c>
      <c r="N81" s="285">
        <v>0</v>
      </c>
      <c r="O81" s="285">
        <v>0</v>
      </c>
      <c r="P81" s="285">
        <v>0</v>
      </c>
      <c r="Q81" s="285">
        <v>0</v>
      </c>
      <c r="R81" s="285">
        <v>0</v>
      </c>
      <c r="S81" s="285">
        <v>0</v>
      </c>
      <c r="T81" s="285">
        <v>0</v>
      </c>
      <c r="U81" s="285">
        <v>0</v>
      </c>
      <c r="V81" s="285">
        <v>0</v>
      </c>
      <c r="W81" s="285">
        <v>0</v>
      </c>
      <c r="X81" s="311">
        <f t="shared" si="1"/>
        <v>0</v>
      </c>
    </row>
    <row r="82" spans="1:49">
      <c r="A82" s="284" t="s">
        <v>1117</v>
      </c>
      <c r="B82" s="286">
        <v>56713.576969999995</v>
      </c>
      <c r="C82" s="286">
        <v>56713.576969999995</v>
      </c>
      <c r="D82" s="286">
        <v>56713.576969999995</v>
      </c>
      <c r="E82" s="286">
        <v>56713.576969999995</v>
      </c>
      <c r="F82" s="286">
        <v>56713.576969999995</v>
      </c>
      <c r="G82" s="286">
        <v>56713.576969999995</v>
      </c>
      <c r="H82" s="286">
        <v>56713.576969999995</v>
      </c>
      <c r="I82" s="286">
        <v>56713.576969999995</v>
      </c>
      <c r="J82" s="286">
        <v>56713.576969999995</v>
      </c>
      <c r="K82" s="286">
        <v>56713.576969999995</v>
      </c>
      <c r="L82" s="286">
        <v>56713.576969999995</v>
      </c>
      <c r="M82" s="286">
        <v>56713.576969999995</v>
      </c>
      <c r="N82" s="286">
        <v>56713.576969999995</v>
      </c>
      <c r="O82" s="286">
        <v>56713.576969999995</v>
      </c>
      <c r="P82" s="286">
        <v>56713.576969999995</v>
      </c>
      <c r="Q82" s="286">
        <v>56713.576969999995</v>
      </c>
      <c r="R82" s="286">
        <v>56713.576969999995</v>
      </c>
      <c r="S82" s="286">
        <v>56713.576969999995</v>
      </c>
      <c r="T82" s="286">
        <v>56713.576969999995</v>
      </c>
      <c r="U82" s="286">
        <v>56713.576969999995</v>
      </c>
      <c r="V82" s="286">
        <v>56713.576969999995</v>
      </c>
      <c r="W82" s="286">
        <v>56713.576969999995</v>
      </c>
      <c r="X82" s="311">
        <f t="shared" si="1"/>
        <v>56713.576970000002</v>
      </c>
    </row>
    <row r="83" spans="1:49">
      <c r="B83" s="305"/>
      <c r="C83" s="305"/>
      <c r="D83" s="305"/>
      <c r="E83" s="305"/>
      <c r="F83" s="305"/>
      <c r="G83" s="305"/>
      <c r="H83" s="305"/>
      <c r="I83" s="305"/>
      <c r="J83" s="305"/>
      <c r="K83" s="305"/>
      <c r="L83" s="305"/>
      <c r="M83" s="305"/>
      <c r="N83" s="305"/>
      <c r="O83" s="305"/>
      <c r="P83" s="305"/>
      <c r="Q83" s="305"/>
      <c r="R83" s="305"/>
      <c r="S83" s="305"/>
      <c r="T83" s="305"/>
      <c r="U83" s="305"/>
      <c r="V83" s="305"/>
      <c r="W83" s="305"/>
      <c r="X83" s="311">
        <f t="shared" si="1"/>
        <v>0</v>
      </c>
      <c r="Y83" s="518"/>
      <c r="Z83" s="518"/>
      <c r="AA83" s="518"/>
      <c r="AB83" s="518"/>
      <c r="AC83" s="518"/>
      <c r="AD83" s="518"/>
      <c r="AE83" s="518"/>
      <c r="AF83" s="518"/>
      <c r="AG83" s="518"/>
      <c r="AH83" s="518"/>
      <c r="AI83" s="518"/>
      <c r="AJ83" s="518"/>
      <c r="AK83" s="518"/>
      <c r="AL83" s="518"/>
      <c r="AM83" s="518"/>
      <c r="AN83" s="518"/>
      <c r="AO83" s="518"/>
      <c r="AP83" s="518"/>
      <c r="AQ83" s="518"/>
      <c r="AR83" s="518"/>
      <c r="AS83" s="518"/>
      <c r="AT83" s="518"/>
      <c r="AU83" s="518"/>
      <c r="AV83" s="518"/>
      <c r="AW83" s="518"/>
    </row>
    <row r="84" spans="1:49">
      <c r="A84" s="284" t="s">
        <v>1120</v>
      </c>
      <c r="B84" s="305"/>
      <c r="C84" s="305"/>
      <c r="D84" s="305"/>
      <c r="E84" s="305"/>
      <c r="F84" s="305"/>
      <c r="G84" s="305"/>
      <c r="H84" s="305"/>
      <c r="I84" s="305"/>
      <c r="J84" s="305"/>
      <c r="K84" s="305"/>
      <c r="L84" s="305"/>
      <c r="M84" s="305"/>
      <c r="N84" s="305"/>
      <c r="O84" s="305"/>
      <c r="P84" s="305"/>
      <c r="Q84" s="305"/>
      <c r="R84" s="305"/>
      <c r="S84" s="305"/>
      <c r="T84" s="305"/>
      <c r="U84" s="305"/>
      <c r="V84" s="305"/>
      <c r="W84" s="305"/>
      <c r="X84" s="311">
        <f t="shared" si="1"/>
        <v>0</v>
      </c>
      <c r="Y84" s="518"/>
      <c r="Z84" s="518"/>
      <c r="AA84" s="518"/>
      <c r="AB84" s="518"/>
      <c r="AC84" s="518"/>
      <c r="AD84" s="518"/>
      <c r="AE84" s="518"/>
      <c r="AF84" s="518"/>
      <c r="AG84" s="518"/>
      <c r="AH84" s="518"/>
      <c r="AI84" s="518"/>
      <c r="AJ84" s="518"/>
      <c r="AK84" s="518"/>
      <c r="AL84" s="518"/>
      <c r="AM84" s="518"/>
      <c r="AN84" s="518"/>
      <c r="AO84" s="518"/>
      <c r="AP84" s="518"/>
      <c r="AQ84" s="518"/>
      <c r="AR84" s="518"/>
      <c r="AS84" s="518"/>
      <c r="AT84" s="518"/>
      <c r="AU84" s="518"/>
      <c r="AV84" s="518"/>
      <c r="AW84" s="518"/>
    </row>
    <row r="85" spans="1:49">
      <c r="A85" s="284" t="s">
        <v>1121</v>
      </c>
      <c r="B85" s="286">
        <v>0</v>
      </c>
      <c r="C85" s="286">
        <v>0</v>
      </c>
      <c r="D85" s="286">
        <v>0</v>
      </c>
      <c r="E85" s="286">
        <v>0</v>
      </c>
      <c r="F85" s="286">
        <v>0</v>
      </c>
      <c r="G85" s="286">
        <v>0</v>
      </c>
      <c r="H85" s="286">
        <v>0</v>
      </c>
      <c r="I85" s="286">
        <v>0</v>
      </c>
      <c r="J85" s="286">
        <v>0</v>
      </c>
      <c r="K85" s="286">
        <v>0</v>
      </c>
      <c r="L85" s="286">
        <v>0</v>
      </c>
      <c r="M85" s="286">
        <v>0</v>
      </c>
      <c r="N85" s="286">
        <v>0</v>
      </c>
      <c r="O85" s="286">
        <v>0</v>
      </c>
      <c r="P85" s="286">
        <v>0</v>
      </c>
      <c r="Q85" s="286">
        <v>0</v>
      </c>
      <c r="R85" s="286">
        <v>0</v>
      </c>
      <c r="S85" s="286">
        <v>0</v>
      </c>
      <c r="T85" s="286">
        <v>0</v>
      </c>
      <c r="U85" s="286">
        <v>0</v>
      </c>
      <c r="V85" s="286">
        <v>0</v>
      </c>
      <c r="W85" s="286">
        <v>0</v>
      </c>
      <c r="X85" s="311">
        <f t="shared" si="1"/>
        <v>0</v>
      </c>
    </row>
    <row r="86" spans="1:49">
      <c r="A86" s="284" t="s">
        <v>1122</v>
      </c>
      <c r="B86" s="286">
        <v>40595.261898238037</v>
      </c>
      <c r="C86" s="286">
        <v>40531.993533005625</v>
      </c>
      <c r="D86" s="286">
        <v>40715.905922065394</v>
      </c>
      <c r="E86" s="286">
        <v>40815.664846816057</v>
      </c>
      <c r="F86" s="286">
        <v>40798.446858272458</v>
      </c>
      <c r="G86" s="286">
        <v>40851.716291457415</v>
      </c>
      <c r="H86" s="286">
        <v>40754.23057009199</v>
      </c>
      <c r="I86" s="286">
        <v>40731.557504150558</v>
      </c>
      <c r="J86" s="286">
        <v>40765.556724767157</v>
      </c>
      <c r="K86" s="286">
        <v>40759.90255518358</v>
      </c>
      <c r="L86" s="286">
        <v>41019.766848306877</v>
      </c>
      <c r="M86" s="286">
        <v>41415.00165789223</v>
      </c>
      <c r="N86" s="286">
        <v>41958.9265797521</v>
      </c>
      <c r="O86" s="286">
        <v>42172.58155525192</v>
      </c>
      <c r="P86" s="286">
        <v>42473.377016152015</v>
      </c>
      <c r="Q86" s="286">
        <v>42461.722949156385</v>
      </c>
      <c r="R86" s="286">
        <v>42429.150919535459</v>
      </c>
      <c r="S86" s="286">
        <v>42228.03586484577</v>
      </c>
      <c r="T86" s="286">
        <v>42077.551981847784</v>
      </c>
      <c r="U86" s="286">
        <v>41951.973793175137</v>
      </c>
      <c r="V86" s="286">
        <v>41841.678166777216</v>
      </c>
      <c r="W86" s="286">
        <v>41829.902012173923</v>
      </c>
      <c r="X86" s="311">
        <f t="shared" si="1"/>
        <v>41893.813223080797</v>
      </c>
    </row>
    <row r="87" spans="1:49">
      <c r="A87" s="284" t="s">
        <v>1123</v>
      </c>
      <c r="B87" s="286">
        <v>33.538099999999993</v>
      </c>
      <c r="C87" s="286">
        <v>32.140689999999992</v>
      </c>
      <c r="D87" s="286">
        <v>30.743279999999992</v>
      </c>
      <c r="E87" s="286">
        <v>29.345869999999991</v>
      </c>
      <c r="F87" s="286">
        <v>27.94845999999999</v>
      </c>
      <c r="G87" s="286">
        <v>26.551049999999993</v>
      </c>
      <c r="H87" s="286">
        <v>25.153639999999992</v>
      </c>
      <c r="I87" s="286">
        <v>23.756229999999992</v>
      </c>
      <c r="J87" s="286">
        <v>22.358819999999991</v>
      </c>
      <c r="K87" s="286">
        <v>20.961409999999994</v>
      </c>
      <c r="L87" s="286">
        <v>20.155199999999994</v>
      </c>
      <c r="M87" s="286">
        <v>19.348989999999993</v>
      </c>
      <c r="N87" s="286">
        <v>18.542779999999997</v>
      </c>
      <c r="O87" s="286">
        <v>17.736569999999997</v>
      </c>
      <c r="P87" s="286">
        <v>16.930359999999997</v>
      </c>
      <c r="Q87" s="286">
        <v>16.124149999999997</v>
      </c>
      <c r="R87" s="286">
        <v>15.317939999999998</v>
      </c>
      <c r="S87" s="286">
        <v>14.51173</v>
      </c>
      <c r="T87" s="286">
        <v>13.70552</v>
      </c>
      <c r="U87" s="286">
        <v>12.899310000000002</v>
      </c>
      <c r="V87" s="286">
        <v>12.093100000000002</v>
      </c>
      <c r="W87" s="286">
        <v>11.286890000000003</v>
      </c>
      <c r="X87" s="311">
        <f t="shared" si="1"/>
        <v>16.124149999999997</v>
      </c>
      <c r="Y87" s="519"/>
      <c r="Z87" s="519"/>
      <c r="AA87" s="519"/>
      <c r="AB87" s="519"/>
      <c r="AC87" s="519"/>
      <c r="AD87" s="519"/>
      <c r="AE87" s="519"/>
      <c r="AF87" s="519"/>
      <c r="AG87" s="519"/>
      <c r="AH87" s="519"/>
      <c r="AI87" s="519"/>
      <c r="AJ87" s="519"/>
      <c r="AK87" s="519"/>
      <c r="AL87" s="519"/>
      <c r="AM87" s="519"/>
      <c r="AN87" s="519"/>
      <c r="AO87" s="519"/>
      <c r="AP87" s="519"/>
      <c r="AQ87" s="519"/>
      <c r="AR87" s="519"/>
      <c r="AS87" s="519"/>
      <c r="AT87" s="519"/>
      <c r="AU87" s="519"/>
      <c r="AV87" s="519"/>
      <c r="AW87" s="519"/>
    </row>
    <row r="88" spans="1:49">
      <c r="A88" s="284" t="s">
        <v>1124</v>
      </c>
      <c r="B88" s="308">
        <v>4418.5724499999997</v>
      </c>
      <c r="C88" s="308">
        <v>4158.6564200000003</v>
      </c>
      <c r="D88" s="308">
        <v>3898.7403899999999</v>
      </c>
      <c r="E88" s="308">
        <v>3638.8243600000001</v>
      </c>
      <c r="F88" s="308">
        <v>3378.9083300000002</v>
      </c>
      <c r="G88" s="308">
        <v>3118.9922999999999</v>
      </c>
      <c r="H88" s="308">
        <v>2859.07627</v>
      </c>
      <c r="I88" s="308">
        <v>2599.1602400000002</v>
      </c>
      <c r="J88" s="308">
        <v>2339.2442099999998</v>
      </c>
      <c r="K88" s="308">
        <v>2079.32818</v>
      </c>
      <c r="L88" s="308">
        <v>1819.4121500000001</v>
      </c>
      <c r="M88" s="308">
        <v>1559.4961600000001</v>
      </c>
      <c r="N88" s="308">
        <v>1299.5801299999998</v>
      </c>
      <c r="O88" s="308">
        <v>1039.6641000000002</v>
      </c>
      <c r="P88" s="308">
        <v>779.74807000000101</v>
      </c>
      <c r="Q88" s="308">
        <v>519.83204000000103</v>
      </c>
      <c r="R88" s="308">
        <v>259.91601000000105</v>
      </c>
      <c r="S88" s="308">
        <v>4.0000000069539897E-5</v>
      </c>
      <c r="T88" s="308">
        <v>4.0000000069539897E-5</v>
      </c>
      <c r="U88" s="308">
        <v>4.0000000069539897E-5</v>
      </c>
      <c r="V88" s="308">
        <v>4.0000000069539897E-5</v>
      </c>
      <c r="W88" s="308">
        <v>4.0000000069539897E-5</v>
      </c>
      <c r="X88" s="311">
        <f t="shared" si="1"/>
        <v>719.76746461538517</v>
      </c>
      <c r="Y88" s="519"/>
      <c r="Z88" s="519"/>
      <c r="AA88" s="519"/>
      <c r="AB88" s="519"/>
      <c r="AC88" s="519"/>
      <c r="AD88" s="519"/>
      <c r="AE88" s="519"/>
      <c r="AF88" s="519"/>
      <c r="AG88" s="519"/>
      <c r="AH88" s="519"/>
      <c r="AI88" s="519"/>
      <c r="AJ88" s="519"/>
      <c r="AK88" s="519"/>
      <c r="AL88" s="519"/>
      <c r="AM88" s="519"/>
      <c r="AN88" s="519"/>
      <c r="AO88" s="519"/>
      <c r="AP88" s="519"/>
      <c r="AQ88" s="519"/>
      <c r="AR88" s="519"/>
      <c r="AS88" s="519"/>
      <c r="AT88" s="519"/>
      <c r="AU88" s="519"/>
      <c r="AV88" s="519"/>
      <c r="AW88" s="519"/>
    </row>
    <row r="89" spans="1:49">
      <c r="A89" s="284" t="s">
        <v>1125</v>
      </c>
      <c r="B89" s="286">
        <v>6282.1010227521174</v>
      </c>
      <c r="C89" s="286">
        <v>6230.7649613380554</v>
      </c>
      <c r="D89" s="286">
        <v>6203.4126109199815</v>
      </c>
      <c r="E89" s="286">
        <v>6178.0987367499765</v>
      </c>
      <c r="F89" s="286">
        <v>6135.7996288517043</v>
      </c>
      <c r="G89" s="286">
        <v>6090.6853468031077</v>
      </c>
      <c r="H89" s="286">
        <v>6030.6201852091563</v>
      </c>
      <c r="I89" s="286">
        <v>5983.3839640075184</v>
      </c>
      <c r="J89" s="286">
        <v>5939.9459425174828</v>
      </c>
      <c r="K89" s="286">
        <v>5896.2638312683248</v>
      </c>
      <c r="L89" s="286">
        <v>5891.1757953082706</v>
      </c>
      <c r="M89" s="286">
        <v>5901.347335160327</v>
      </c>
      <c r="N89" s="286">
        <v>5936.442690084652</v>
      </c>
      <c r="O89" s="286">
        <v>5924.6861686621605</v>
      </c>
      <c r="P89" s="286">
        <v>5920.9091654121194</v>
      </c>
      <c r="Q89" s="286">
        <v>5877.752307559691</v>
      </c>
      <c r="R89" s="286">
        <v>5832.638188243398</v>
      </c>
      <c r="S89" s="286">
        <v>5760.1395123581915</v>
      </c>
      <c r="T89" s="286">
        <v>5698.7801880747147</v>
      </c>
      <c r="U89" s="286">
        <v>5642.0672995239865</v>
      </c>
      <c r="V89" s="286">
        <v>5584.2504668610873</v>
      </c>
      <c r="W89" s="286">
        <v>5542.0201329490774</v>
      </c>
      <c r="X89" s="311">
        <f t="shared" si="1"/>
        <v>5800.6517754973847</v>
      </c>
    </row>
    <row r="90" spans="1:49">
      <c r="A90" s="284" t="s">
        <v>1126</v>
      </c>
      <c r="B90" s="286">
        <v>5162.1640778543879</v>
      </c>
      <c r="C90" s="286">
        <v>5337.4887544702979</v>
      </c>
      <c r="D90" s="286">
        <v>5478.9619504091143</v>
      </c>
      <c r="E90" s="286">
        <v>5861.7976031578764</v>
      </c>
      <c r="F90" s="286">
        <v>5992.4762476427122</v>
      </c>
      <c r="G90" s="286">
        <v>6137.9172921275504</v>
      </c>
      <c r="H90" s="286">
        <v>6282.7658146261374</v>
      </c>
      <c r="I90" s="286">
        <v>6424.8617698959888</v>
      </c>
      <c r="J90" s="286">
        <v>6569.0972368142029</v>
      </c>
      <c r="K90" s="286">
        <v>6699.8521646685886</v>
      </c>
      <c r="L90" s="286">
        <v>6826.009168266427</v>
      </c>
      <c r="M90" s="286">
        <v>6937.8606118642638</v>
      </c>
      <c r="N90" s="286">
        <v>7050.0850154621003</v>
      </c>
      <c r="O90" s="286">
        <v>7162.6839090599369</v>
      </c>
      <c r="P90" s="286">
        <v>7275.6588226577742</v>
      </c>
      <c r="Q90" s="286">
        <v>7389.0113062556129</v>
      </c>
      <c r="R90" s="286">
        <v>7502.7429498534484</v>
      </c>
      <c r="S90" s="286">
        <v>7616.855273451285</v>
      </c>
      <c r="T90" s="286">
        <v>7695.1533972750649</v>
      </c>
      <c r="U90" s="286">
        <v>7773.8317210988444</v>
      </c>
      <c r="V90" s="286">
        <v>7852.8918049226231</v>
      </c>
      <c r="W90" s="286">
        <v>7932.3352287464031</v>
      </c>
      <c r="X90" s="311">
        <f t="shared" si="1"/>
        <v>7362.6901056601828</v>
      </c>
      <c r="Y90" s="519"/>
      <c r="Z90" s="519"/>
      <c r="AA90" s="519"/>
      <c r="AB90" s="519"/>
      <c r="AC90" s="519"/>
      <c r="AD90" s="519"/>
      <c r="AE90" s="519"/>
      <c r="AF90" s="519"/>
      <c r="AG90" s="519"/>
      <c r="AH90" s="519"/>
      <c r="AI90" s="519"/>
      <c r="AJ90" s="519"/>
      <c r="AK90" s="519"/>
      <c r="AL90" s="519"/>
      <c r="AM90" s="519"/>
      <c r="AN90" s="519"/>
      <c r="AO90" s="519"/>
      <c r="AP90" s="519"/>
      <c r="AQ90" s="519"/>
      <c r="AR90" s="519"/>
      <c r="AS90" s="519"/>
      <c r="AT90" s="519"/>
      <c r="AU90" s="519"/>
      <c r="AV90" s="519"/>
      <c r="AW90" s="519"/>
    </row>
    <row r="91" spans="1:49">
      <c r="A91" s="284" t="s">
        <v>1338</v>
      </c>
      <c r="B91" s="286">
        <v>0</v>
      </c>
      <c r="C91" s="286">
        <v>0</v>
      </c>
      <c r="D91" s="286">
        <v>0</v>
      </c>
      <c r="E91" s="286">
        <v>0</v>
      </c>
      <c r="F91" s="286">
        <v>0</v>
      </c>
      <c r="G91" s="286">
        <v>0</v>
      </c>
      <c r="H91" s="286">
        <v>0</v>
      </c>
      <c r="I91" s="286">
        <v>0</v>
      </c>
      <c r="J91" s="286">
        <v>0</v>
      </c>
      <c r="K91" s="286">
        <v>0</v>
      </c>
      <c r="L91" s="286">
        <v>0</v>
      </c>
      <c r="M91" s="286">
        <v>0</v>
      </c>
      <c r="N91" s="286">
        <v>0</v>
      </c>
      <c r="O91" s="286">
        <v>0</v>
      </c>
      <c r="P91" s="286">
        <v>0</v>
      </c>
      <c r="Q91" s="286">
        <v>0</v>
      </c>
      <c r="R91" s="286">
        <v>0</v>
      </c>
      <c r="S91" s="286">
        <v>0</v>
      </c>
      <c r="T91" s="286">
        <v>0</v>
      </c>
      <c r="U91" s="286">
        <v>0</v>
      </c>
      <c r="V91" s="286">
        <v>0</v>
      </c>
      <c r="W91" s="286">
        <v>0</v>
      </c>
      <c r="X91" s="311">
        <f t="shared" si="1"/>
        <v>0</v>
      </c>
    </row>
    <row r="92" spans="1:49" ht="15.75" thickBot="1">
      <c r="A92" s="284" t="s">
        <v>1127</v>
      </c>
      <c r="B92" s="309">
        <v>0</v>
      </c>
      <c r="C92" s="309">
        <v>0</v>
      </c>
      <c r="D92" s="309">
        <v>0</v>
      </c>
      <c r="E92" s="309">
        <v>0</v>
      </c>
      <c r="F92" s="309">
        <v>0</v>
      </c>
      <c r="G92" s="309">
        <v>0</v>
      </c>
      <c r="H92" s="309">
        <v>0</v>
      </c>
      <c r="I92" s="309">
        <v>0</v>
      </c>
      <c r="J92" s="309">
        <v>0</v>
      </c>
      <c r="K92" s="309">
        <v>0</v>
      </c>
      <c r="L92" s="309">
        <v>0</v>
      </c>
      <c r="M92" s="309">
        <v>0</v>
      </c>
      <c r="N92" s="309">
        <v>0</v>
      </c>
      <c r="O92" s="309">
        <v>0</v>
      </c>
      <c r="P92" s="309">
        <v>0</v>
      </c>
      <c r="Q92" s="309">
        <v>0</v>
      </c>
      <c r="R92" s="309">
        <v>0</v>
      </c>
      <c r="S92" s="309">
        <v>0</v>
      </c>
      <c r="T92" s="309">
        <v>0</v>
      </c>
      <c r="U92" s="309">
        <v>0</v>
      </c>
      <c r="V92" s="309">
        <v>0</v>
      </c>
      <c r="W92" s="309">
        <v>0</v>
      </c>
      <c r="X92" s="311">
        <f t="shared" si="1"/>
        <v>0</v>
      </c>
      <c r="Y92" s="519"/>
      <c r="Z92" s="519"/>
      <c r="AA92" s="519"/>
      <c r="AB92" s="519"/>
      <c r="AC92" s="519"/>
      <c r="AD92" s="519"/>
      <c r="AE92" s="519"/>
      <c r="AF92" s="519"/>
      <c r="AG92" s="519"/>
      <c r="AH92" s="519"/>
      <c r="AI92" s="519"/>
      <c r="AJ92" s="519"/>
      <c r="AK92" s="519"/>
      <c r="AL92" s="519"/>
      <c r="AM92" s="519"/>
      <c r="AN92" s="519"/>
      <c r="AO92" s="519"/>
      <c r="AP92" s="519"/>
      <c r="AQ92" s="519"/>
      <c r="AR92" s="519"/>
      <c r="AS92" s="519"/>
      <c r="AT92" s="519"/>
      <c r="AU92" s="519"/>
      <c r="AV92" s="519"/>
      <c r="AW92" s="519"/>
    </row>
    <row r="93" spans="1:49">
      <c r="A93" s="284" t="s">
        <v>1120</v>
      </c>
      <c r="B93" s="286">
        <v>56491.637548844541</v>
      </c>
      <c r="C93" s="286">
        <v>56291.044358813975</v>
      </c>
      <c r="D93" s="286">
        <v>56327.764153394492</v>
      </c>
      <c r="E93" s="286">
        <v>56523.731416723909</v>
      </c>
      <c r="F93" s="286">
        <v>56333.579524766872</v>
      </c>
      <c r="G93" s="286">
        <v>56225.862280388079</v>
      </c>
      <c r="H93" s="286">
        <v>55951.846479927277</v>
      </c>
      <c r="I93" s="286">
        <v>55762.719708054057</v>
      </c>
      <c r="J93" s="286">
        <v>55636.202934098845</v>
      </c>
      <c r="K93" s="286">
        <v>55456.308141120498</v>
      </c>
      <c r="L93" s="286">
        <v>55576.519161881581</v>
      </c>
      <c r="M93" s="286">
        <v>55833.054754916819</v>
      </c>
      <c r="N93" s="286">
        <v>56263.577195298858</v>
      </c>
      <c r="O93" s="286">
        <v>56317.352302974024</v>
      </c>
      <c r="P93" s="286">
        <v>56466.62343422191</v>
      </c>
      <c r="Q93" s="286">
        <v>56264.442752971692</v>
      </c>
      <c r="R93" s="286">
        <v>56039.766007632308</v>
      </c>
      <c r="S93" s="286">
        <v>55619.542420655242</v>
      </c>
      <c r="T93" s="286">
        <v>55485.191127197562</v>
      </c>
      <c r="U93" s="286">
        <v>55380.77216379797</v>
      </c>
      <c r="V93" s="286">
        <v>55290.913578560925</v>
      </c>
      <c r="W93" s="286">
        <v>55315.544303869399</v>
      </c>
      <c r="X93" s="311">
        <f t="shared" si="1"/>
        <v>55793.046718853751</v>
      </c>
    </row>
    <row r="94" spans="1:49">
      <c r="B94" s="305"/>
      <c r="C94" s="305"/>
      <c r="D94" s="305"/>
      <c r="E94" s="305"/>
      <c r="F94" s="305"/>
      <c r="G94" s="305"/>
      <c r="H94" s="305"/>
      <c r="I94" s="305"/>
      <c r="J94" s="305"/>
      <c r="K94" s="305"/>
      <c r="L94" s="305"/>
      <c r="M94" s="305"/>
      <c r="N94" s="305"/>
      <c r="O94" s="305"/>
      <c r="P94" s="305"/>
      <c r="Q94" s="305"/>
      <c r="R94" s="305"/>
      <c r="S94" s="305"/>
      <c r="T94" s="305"/>
      <c r="U94" s="305"/>
      <c r="V94" s="305"/>
      <c r="W94" s="305"/>
      <c r="X94" s="311">
        <f t="shared" si="1"/>
        <v>0</v>
      </c>
      <c r="Y94" s="518"/>
      <c r="Z94" s="518"/>
      <c r="AA94" s="518"/>
      <c r="AB94" s="518"/>
      <c r="AC94" s="518"/>
      <c r="AD94" s="518"/>
      <c r="AE94" s="518"/>
      <c r="AF94" s="518"/>
      <c r="AG94" s="518"/>
      <c r="AH94" s="518"/>
      <c r="AI94" s="518"/>
      <c r="AJ94" s="518"/>
      <c r="AK94" s="518"/>
      <c r="AL94" s="518"/>
      <c r="AM94" s="518"/>
      <c r="AN94" s="518"/>
      <c r="AO94" s="518"/>
      <c r="AP94" s="518"/>
      <c r="AQ94" s="518"/>
      <c r="AR94" s="518"/>
      <c r="AS94" s="518"/>
      <c r="AT94" s="518"/>
      <c r="AU94" s="518"/>
      <c r="AV94" s="518"/>
      <c r="AW94" s="518"/>
    </row>
    <row r="95" spans="1:49">
      <c r="A95" s="284" t="s">
        <v>1128</v>
      </c>
      <c r="B95" s="305"/>
      <c r="C95" s="305"/>
      <c r="D95" s="305"/>
      <c r="E95" s="305"/>
      <c r="F95" s="305"/>
      <c r="G95" s="305"/>
      <c r="H95" s="305"/>
      <c r="I95" s="305"/>
      <c r="J95" s="305"/>
      <c r="K95" s="305"/>
      <c r="L95" s="305"/>
      <c r="M95" s="305"/>
      <c r="N95" s="305"/>
      <c r="O95" s="305"/>
      <c r="P95" s="305"/>
      <c r="Q95" s="305"/>
      <c r="R95" s="305"/>
      <c r="S95" s="305"/>
      <c r="T95" s="305"/>
      <c r="U95" s="305"/>
      <c r="V95" s="305"/>
      <c r="W95" s="305"/>
      <c r="X95" s="311">
        <f t="shared" si="1"/>
        <v>0</v>
      </c>
      <c r="Y95" s="518"/>
      <c r="Z95" s="518"/>
      <c r="AA95" s="518"/>
      <c r="AB95" s="518"/>
      <c r="AC95" s="518"/>
      <c r="AD95" s="518"/>
      <c r="AE95" s="518"/>
      <c r="AF95" s="518"/>
      <c r="AG95" s="518"/>
      <c r="AH95" s="518"/>
      <c r="AI95" s="518"/>
      <c r="AJ95" s="518"/>
      <c r="AK95" s="518"/>
      <c r="AL95" s="518"/>
      <c r="AM95" s="518"/>
      <c r="AN95" s="518"/>
      <c r="AO95" s="518"/>
      <c r="AP95" s="518"/>
      <c r="AQ95" s="518"/>
      <c r="AR95" s="518"/>
      <c r="AS95" s="518"/>
      <c r="AT95" s="518"/>
      <c r="AU95" s="518"/>
      <c r="AV95" s="518"/>
      <c r="AW95" s="518"/>
    </row>
    <row r="96" spans="1:49">
      <c r="A96" s="284" t="s">
        <v>1130</v>
      </c>
      <c r="B96" s="311">
        <v>725.51049999999736</v>
      </c>
      <c r="C96" s="311">
        <v>725.51049999999736</v>
      </c>
      <c r="D96" s="311">
        <v>725.51049999999736</v>
      </c>
      <c r="E96" s="311">
        <v>725.51049999999736</v>
      </c>
      <c r="F96" s="311">
        <v>725.51049999999736</v>
      </c>
      <c r="G96" s="311">
        <v>725.51049999999736</v>
      </c>
      <c r="H96" s="311">
        <v>725.51049999999736</v>
      </c>
      <c r="I96" s="311">
        <v>725.51049999999736</v>
      </c>
      <c r="J96" s="311">
        <v>725.51049999999736</v>
      </c>
      <c r="K96" s="311">
        <v>725.51049999999736</v>
      </c>
      <c r="L96" s="311">
        <v>725.51049999999736</v>
      </c>
      <c r="M96" s="311">
        <v>725.51049999999736</v>
      </c>
      <c r="N96" s="311">
        <v>725.51049999999736</v>
      </c>
      <c r="O96" s="311">
        <v>725.51049999999736</v>
      </c>
      <c r="P96" s="311">
        <v>725.51049999999736</v>
      </c>
      <c r="Q96" s="311">
        <v>725.51049999999736</v>
      </c>
      <c r="R96" s="311">
        <v>725.51049999999736</v>
      </c>
      <c r="S96" s="311">
        <v>725.51049999999736</v>
      </c>
      <c r="T96" s="311">
        <v>725.51049999999736</v>
      </c>
      <c r="U96" s="311">
        <v>725.51049999999736</v>
      </c>
      <c r="V96" s="311">
        <v>725.51049999999736</v>
      </c>
      <c r="W96" s="311">
        <v>725.51049999999736</v>
      </c>
      <c r="X96" s="311">
        <f t="shared" si="1"/>
        <v>725.51049999999736</v>
      </c>
    </row>
    <row r="97" spans="1:49">
      <c r="A97" s="284" t="s">
        <v>1131</v>
      </c>
      <c r="B97" s="311">
        <v>88.188282526999686</v>
      </c>
      <c r="C97" s="311">
        <v>88.188282526999686</v>
      </c>
      <c r="D97" s="311">
        <v>88.188282526999686</v>
      </c>
      <c r="E97" s="311">
        <v>88.188282526999686</v>
      </c>
      <c r="F97" s="311">
        <v>88.188282526999686</v>
      </c>
      <c r="G97" s="311">
        <v>88.188282526999686</v>
      </c>
      <c r="H97" s="311">
        <v>88.188282526999686</v>
      </c>
      <c r="I97" s="311">
        <v>88.188282526999686</v>
      </c>
      <c r="J97" s="311">
        <v>88.188282526999686</v>
      </c>
      <c r="K97" s="311">
        <v>88.188282526999686</v>
      </c>
      <c r="L97" s="311">
        <v>88.188282526999686</v>
      </c>
      <c r="M97" s="311">
        <v>88.188282526999686</v>
      </c>
      <c r="N97" s="311">
        <v>88.188282526999686</v>
      </c>
      <c r="O97" s="311">
        <v>88.188282526999686</v>
      </c>
      <c r="P97" s="311">
        <v>88.188282526999686</v>
      </c>
      <c r="Q97" s="311">
        <v>88.188282526999686</v>
      </c>
      <c r="R97" s="311">
        <v>88.188282526999686</v>
      </c>
      <c r="S97" s="311">
        <v>88.188282526999686</v>
      </c>
      <c r="T97" s="311">
        <v>88.188282526999686</v>
      </c>
      <c r="U97" s="311">
        <v>88.188282526999686</v>
      </c>
      <c r="V97" s="311">
        <v>88.188282526999686</v>
      </c>
      <c r="W97" s="311">
        <v>88.188282526999686</v>
      </c>
      <c r="X97" s="311">
        <f t="shared" si="1"/>
        <v>88.188282526999714</v>
      </c>
    </row>
    <row r="98" spans="1:49">
      <c r="A98" s="284" t="s">
        <v>1132</v>
      </c>
      <c r="B98" s="311">
        <v>2457.1822064189996</v>
      </c>
      <c r="C98" s="311">
        <v>2457.1822064189996</v>
      </c>
      <c r="D98" s="311">
        <v>2457.1822064189996</v>
      </c>
      <c r="E98" s="311">
        <v>2457.1822064189996</v>
      </c>
      <c r="F98" s="311">
        <v>2457.1822064189996</v>
      </c>
      <c r="G98" s="311">
        <v>2457.1822064189996</v>
      </c>
      <c r="H98" s="311">
        <v>2457.1822064189996</v>
      </c>
      <c r="I98" s="311">
        <v>2457.1822064189996</v>
      </c>
      <c r="J98" s="311">
        <v>2457.1822064189996</v>
      </c>
      <c r="K98" s="311">
        <v>2457.1822064189996</v>
      </c>
      <c r="L98" s="311">
        <v>2457.1822064189996</v>
      </c>
      <c r="M98" s="311">
        <v>2457.1822064189996</v>
      </c>
      <c r="N98" s="311">
        <v>2457.1822064189996</v>
      </c>
      <c r="O98" s="311">
        <v>2457.1822064189996</v>
      </c>
      <c r="P98" s="311">
        <v>2457.1822064189996</v>
      </c>
      <c r="Q98" s="311">
        <v>2457.1822064189996</v>
      </c>
      <c r="R98" s="311">
        <v>2457.1822064189996</v>
      </c>
      <c r="S98" s="311">
        <v>2457.1822064189996</v>
      </c>
      <c r="T98" s="311">
        <v>2457.1822064189996</v>
      </c>
      <c r="U98" s="311">
        <v>2457.1822064189996</v>
      </c>
      <c r="V98" s="311">
        <v>2457.1822064189996</v>
      </c>
      <c r="W98" s="311">
        <v>2457.1822064189996</v>
      </c>
      <c r="X98" s="311">
        <f t="shared" si="1"/>
        <v>2457.1822064189992</v>
      </c>
    </row>
    <row r="99" spans="1:49">
      <c r="A99" s="284" t="s">
        <v>1133</v>
      </c>
      <c r="B99" s="311">
        <v>-63.358839725443417</v>
      </c>
      <c r="C99" s="311">
        <v>-63.674417470391731</v>
      </c>
      <c r="D99" s="311">
        <v>-64.238423571052692</v>
      </c>
      <c r="E99" s="311">
        <v>-64.822195934941149</v>
      </c>
      <c r="F99" s="311">
        <v>-65.226732965138297</v>
      </c>
      <c r="G99" s="311">
        <v>-65.597773582351152</v>
      </c>
      <c r="H99" s="311">
        <v>-65.795869607821729</v>
      </c>
      <c r="I99" s="311">
        <v>-66.117564103972128</v>
      </c>
      <c r="J99" s="311">
        <v>-66.486482224118745</v>
      </c>
      <c r="K99" s="311">
        <v>-66.843192367315083</v>
      </c>
      <c r="L99" s="311">
        <v>-67.641691921060982</v>
      </c>
      <c r="M99" s="311">
        <v>-68.62237929874577</v>
      </c>
      <c r="N99" s="311">
        <v>-69.912468294244718</v>
      </c>
      <c r="O99" s="311">
        <v>-70.663674189775278</v>
      </c>
      <c r="P99" s="311">
        <v>-71.51602307863682</v>
      </c>
      <c r="Q99" s="311">
        <v>-71.90278287488556</v>
      </c>
      <c r="R99" s="311">
        <v>-72.25834043135491</v>
      </c>
      <c r="S99" s="311">
        <v>-72.27363311707559</v>
      </c>
      <c r="T99" s="311">
        <v>-72.422838598758531</v>
      </c>
      <c r="U99" s="311">
        <v>-72.616849693211336</v>
      </c>
      <c r="V99" s="311">
        <v>-72.80949457406733</v>
      </c>
      <c r="W99" s="311">
        <v>-73.20704026689522</v>
      </c>
      <c r="X99" s="311">
        <f t="shared" si="1"/>
        <v>-70.976185285079012</v>
      </c>
    </row>
    <row r="100" spans="1:49">
      <c r="A100" s="284" t="s">
        <v>1134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f t="shared" si="1"/>
        <v>0</v>
      </c>
    </row>
    <row r="101" spans="1:49">
      <c r="A101" s="284" t="s">
        <v>1135</v>
      </c>
      <c r="B101" s="311">
        <v>-484.99793139799993</v>
      </c>
      <c r="C101" s="311">
        <v>-484.99793139799993</v>
      </c>
      <c r="D101" s="311">
        <v>-484.99793139799993</v>
      </c>
      <c r="E101" s="311">
        <v>-484.99793139799993</v>
      </c>
      <c r="F101" s="311">
        <v>-484.99793139799993</v>
      </c>
      <c r="G101" s="311">
        <v>-484.99793139799993</v>
      </c>
      <c r="H101" s="311">
        <v>-484.99793139799993</v>
      </c>
      <c r="I101" s="311">
        <v>-484.99793139799993</v>
      </c>
      <c r="J101" s="311">
        <v>-484.99793139799993</v>
      </c>
      <c r="K101" s="311">
        <v>-484.99793139799993</v>
      </c>
      <c r="L101" s="311">
        <v>-484.99793139799993</v>
      </c>
      <c r="M101" s="311">
        <v>-484.99793139799993</v>
      </c>
      <c r="N101" s="311">
        <v>-484.99793139799993</v>
      </c>
      <c r="O101" s="311">
        <v>-484.99793139799993</v>
      </c>
      <c r="P101" s="311">
        <v>-484.99793139799993</v>
      </c>
      <c r="Q101" s="311">
        <v>-484.99793139799993</v>
      </c>
      <c r="R101" s="311">
        <v>-484.99793139799993</v>
      </c>
      <c r="S101" s="311">
        <v>-484.99793139799993</v>
      </c>
      <c r="T101" s="311">
        <v>-484.99793139799993</v>
      </c>
      <c r="U101" s="311">
        <v>-484.99793139799993</v>
      </c>
      <c r="V101" s="311">
        <v>-484.99793139799993</v>
      </c>
      <c r="W101" s="311">
        <v>-484.99793139799993</v>
      </c>
      <c r="X101" s="311">
        <f t="shared" si="1"/>
        <v>-484.99793139799999</v>
      </c>
    </row>
    <row r="102" spans="1:49">
      <c r="A102" s="284" t="s">
        <v>2073</v>
      </c>
      <c r="B102" s="311">
        <v>0</v>
      </c>
      <c r="C102" s="311">
        <v>0</v>
      </c>
      <c r="D102" s="311">
        <v>0</v>
      </c>
      <c r="E102" s="311">
        <v>0</v>
      </c>
      <c r="F102" s="311">
        <v>0</v>
      </c>
      <c r="G102" s="311">
        <v>0</v>
      </c>
      <c r="H102" s="311">
        <v>4.4551455093931525</v>
      </c>
      <c r="I102" s="311">
        <v>7.6629118493843453</v>
      </c>
      <c r="J102" s="311">
        <v>11.105254875292262</v>
      </c>
      <c r="K102" s="311">
        <v>-0.23781603021549791</v>
      </c>
      <c r="L102" s="311">
        <v>3.1463526706543798</v>
      </c>
      <c r="M102" s="311">
        <v>6.5500606788692632</v>
      </c>
      <c r="N102" s="311">
        <v>9.9753374021493855</v>
      </c>
      <c r="O102" s="311">
        <v>13.424037290252031</v>
      </c>
      <c r="P102" s="311">
        <v>16.899096002158494</v>
      </c>
      <c r="Q102" s="311">
        <v>20.402067007611095</v>
      </c>
      <c r="R102" s="311">
        <v>22.567992585552382</v>
      </c>
      <c r="S102" s="311">
        <v>26.135536287405646</v>
      </c>
      <c r="T102" s="311">
        <v>29.010569879230594</v>
      </c>
      <c r="U102" s="311">
        <v>31.915999116542974</v>
      </c>
      <c r="V102" s="311">
        <v>34.854141460867957</v>
      </c>
      <c r="W102" s="311">
        <v>23.294725742358786</v>
      </c>
      <c r="X102" s="311">
        <f t="shared" si="1"/>
        <v>18.302930776418268</v>
      </c>
    </row>
    <row r="103" spans="1:49">
      <c r="A103" s="284" t="s">
        <v>1136</v>
      </c>
      <c r="B103" s="311">
        <v>59.630831572609004</v>
      </c>
      <c r="C103" s="311">
        <v>59.927840852428879</v>
      </c>
      <c r="D103" s="311">
        <v>60.458661065364872</v>
      </c>
      <c r="E103" s="311">
        <v>61.008084502704079</v>
      </c>
      <c r="F103" s="311">
        <v>61.388818739901318</v>
      </c>
      <c r="G103" s="311">
        <v>61.738027479321026</v>
      </c>
      <c r="H103" s="311">
        <v>61.924467615870675</v>
      </c>
      <c r="I103" s="311">
        <v>62.227233739759718</v>
      </c>
      <c r="J103" s="311">
        <v>62.574444868970339</v>
      </c>
      <c r="K103" s="311">
        <v>62.910166333589288</v>
      </c>
      <c r="L103" s="311">
        <v>63.661682500971111</v>
      </c>
      <c r="M103" s="311">
        <v>64.5846666354268</v>
      </c>
      <c r="N103" s="311">
        <v>65.798847323356625</v>
      </c>
      <c r="O103" s="311">
        <v>66.505852571982487</v>
      </c>
      <c r="P103" s="311">
        <v>67.308049601679556</v>
      </c>
      <c r="Q103" s="311">
        <v>67.672052610085402</v>
      </c>
      <c r="R103" s="311">
        <v>68.006689305707809</v>
      </c>
      <c r="S103" s="311">
        <v>68.021082176070564</v>
      </c>
      <c r="T103" s="311">
        <v>68.161508468384312</v>
      </c>
      <c r="U103" s="311">
        <v>68.344104029582496</v>
      </c>
      <c r="V103" s="311">
        <v>68.525413764631764</v>
      </c>
      <c r="W103" s="311">
        <v>68.899568031884172</v>
      </c>
      <c r="X103" s="311">
        <f t="shared" si="1"/>
        <v>66.79997564256557</v>
      </c>
    </row>
    <row r="104" spans="1:49">
      <c r="A104" s="284" t="s">
        <v>1137</v>
      </c>
      <c r="B104" s="311">
        <v>0</v>
      </c>
      <c r="C104" s="311">
        <v>0</v>
      </c>
      <c r="D104" s="311">
        <v>0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0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0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0</v>
      </c>
      <c r="W104" s="311">
        <v>0</v>
      </c>
      <c r="X104" s="311">
        <f t="shared" si="1"/>
        <v>0</v>
      </c>
    </row>
    <row r="105" spans="1:49" ht="15.75" thickBot="1">
      <c r="A105" s="371" t="s">
        <v>1339</v>
      </c>
      <c r="B105" s="285">
        <v>0</v>
      </c>
      <c r="C105" s="285">
        <v>0</v>
      </c>
      <c r="D105" s="285">
        <v>0</v>
      </c>
      <c r="E105" s="285">
        <v>0</v>
      </c>
      <c r="F105" s="285">
        <v>0</v>
      </c>
      <c r="G105" s="285">
        <v>0</v>
      </c>
      <c r="H105" s="285">
        <v>0</v>
      </c>
      <c r="I105" s="285">
        <v>0</v>
      </c>
      <c r="J105" s="285">
        <v>0</v>
      </c>
      <c r="K105" s="285">
        <v>0</v>
      </c>
      <c r="L105" s="285">
        <v>0</v>
      </c>
      <c r="M105" s="285">
        <v>0</v>
      </c>
      <c r="N105" s="285">
        <v>0</v>
      </c>
      <c r="O105" s="285">
        <v>0</v>
      </c>
      <c r="P105" s="285">
        <v>0</v>
      </c>
      <c r="Q105" s="285">
        <v>0</v>
      </c>
      <c r="R105" s="285">
        <v>0</v>
      </c>
      <c r="S105" s="285">
        <v>0</v>
      </c>
      <c r="T105" s="285">
        <v>0</v>
      </c>
      <c r="U105" s="285">
        <v>0</v>
      </c>
      <c r="V105" s="285">
        <v>0</v>
      </c>
      <c r="W105" s="285">
        <v>0</v>
      </c>
      <c r="X105" s="311">
        <f t="shared" si="1"/>
        <v>0</v>
      </c>
    </row>
    <row r="106" spans="1:49">
      <c r="A106" s="284" t="s">
        <v>1128</v>
      </c>
      <c r="B106" s="286">
        <v>2782.1550493951627</v>
      </c>
      <c r="C106" s="286">
        <v>2782.1364809300339</v>
      </c>
      <c r="D106" s="286">
        <v>2782.1032950423091</v>
      </c>
      <c r="E106" s="286">
        <v>2782.0689461157599</v>
      </c>
      <c r="F106" s="286">
        <v>2782.0451433227599</v>
      </c>
      <c r="G106" s="286">
        <v>2782.0233114449666</v>
      </c>
      <c r="H106" s="286">
        <v>2786.4668010654391</v>
      </c>
      <c r="I106" s="286">
        <v>2789.6556390331689</v>
      </c>
      <c r="J106" s="286">
        <v>2793.0762750681406</v>
      </c>
      <c r="K106" s="286">
        <v>2781.7122154840554</v>
      </c>
      <c r="L106" s="286">
        <v>2785.0494007985612</v>
      </c>
      <c r="M106" s="286">
        <v>2788.3954055635472</v>
      </c>
      <c r="N106" s="286">
        <v>2791.7447739792583</v>
      </c>
      <c r="O106" s="286">
        <v>2795.1492732204561</v>
      </c>
      <c r="P106" s="286">
        <v>2798.574180073198</v>
      </c>
      <c r="Q106" s="286">
        <v>2802.054394290808</v>
      </c>
      <c r="R106" s="286">
        <v>2804.1993990079022</v>
      </c>
      <c r="S106" s="286">
        <v>2807.7660428943977</v>
      </c>
      <c r="T106" s="286">
        <v>2810.6322972968533</v>
      </c>
      <c r="U106" s="286">
        <v>2813.5263110009109</v>
      </c>
      <c r="V106" s="286">
        <v>2816.4531181994294</v>
      </c>
      <c r="W106" s="286">
        <v>2804.8703110553447</v>
      </c>
      <c r="X106" s="311">
        <f t="shared" si="1"/>
        <v>2800.0097786819019</v>
      </c>
    </row>
    <row r="107" spans="1:49">
      <c r="B107" s="305"/>
      <c r="C107" s="305"/>
      <c r="D107" s="305"/>
      <c r="E107" s="305"/>
      <c r="F107" s="305"/>
      <c r="G107" s="305"/>
      <c r="H107" s="305"/>
      <c r="I107" s="305"/>
      <c r="J107" s="305"/>
      <c r="K107" s="305"/>
      <c r="L107" s="305"/>
      <c r="M107" s="305"/>
      <c r="N107" s="305"/>
      <c r="O107" s="305"/>
      <c r="P107" s="305"/>
      <c r="Q107" s="305"/>
      <c r="R107" s="305"/>
      <c r="S107" s="305"/>
      <c r="T107" s="305"/>
      <c r="U107" s="305"/>
      <c r="V107" s="305"/>
      <c r="W107" s="305"/>
      <c r="X107" s="311">
        <f t="shared" si="1"/>
        <v>0</v>
      </c>
      <c r="Y107" s="518"/>
      <c r="Z107" s="518"/>
      <c r="AA107" s="518"/>
      <c r="AB107" s="518"/>
      <c r="AC107" s="518"/>
      <c r="AD107" s="518"/>
      <c r="AE107" s="518"/>
      <c r="AF107" s="518"/>
      <c r="AG107" s="518"/>
      <c r="AH107" s="518"/>
      <c r="AI107" s="518"/>
      <c r="AJ107" s="518"/>
      <c r="AK107" s="518"/>
      <c r="AL107" s="518"/>
      <c r="AM107" s="518"/>
      <c r="AN107" s="518"/>
      <c r="AO107" s="518"/>
      <c r="AP107" s="518"/>
      <c r="AQ107" s="518"/>
      <c r="AR107" s="518"/>
      <c r="AS107" s="518"/>
      <c r="AT107" s="518"/>
      <c r="AU107" s="518"/>
      <c r="AV107" s="518"/>
      <c r="AW107" s="518"/>
    </row>
    <row r="108" spans="1:49">
      <c r="B108" s="305"/>
      <c r="C108" s="305"/>
      <c r="D108" s="305"/>
      <c r="E108" s="305"/>
      <c r="F108" s="305"/>
      <c r="G108" s="305"/>
      <c r="H108" s="305"/>
      <c r="I108" s="305"/>
      <c r="J108" s="305"/>
      <c r="K108" s="305"/>
      <c r="L108" s="305"/>
      <c r="M108" s="305"/>
      <c r="N108" s="305"/>
      <c r="O108" s="305"/>
      <c r="P108" s="305"/>
      <c r="Q108" s="305"/>
      <c r="R108" s="305"/>
      <c r="S108" s="305"/>
      <c r="T108" s="305"/>
      <c r="U108" s="305"/>
      <c r="V108" s="305"/>
      <c r="W108" s="305"/>
      <c r="X108" s="311">
        <f t="shared" si="1"/>
        <v>0</v>
      </c>
      <c r="Y108" s="518"/>
      <c r="Z108" s="518"/>
      <c r="AA108" s="518"/>
      <c r="AB108" s="518"/>
      <c r="AC108" s="518"/>
      <c r="AD108" s="518"/>
      <c r="AE108" s="518"/>
      <c r="AF108" s="518"/>
      <c r="AG108" s="518"/>
      <c r="AH108" s="518"/>
      <c r="AI108" s="518"/>
      <c r="AJ108" s="518"/>
      <c r="AK108" s="518"/>
      <c r="AL108" s="518"/>
      <c r="AM108" s="518"/>
      <c r="AN108" s="518"/>
      <c r="AO108" s="518"/>
      <c r="AP108" s="518"/>
      <c r="AQ108" s="518"/>
      <c r="AR108" s="518"/>
      <c r="AS108" s="518"/>
      <c r="AT108" s="518"/>
      <c r="AU108" s="518"/>
      <c r="AV108" s="518"/>
      <c r="AW108" s="518"/>
    </row>
    <row r="109" spans="1:49" ht="15.75" thickBot="1">
      <c r="A109" s="303" t="s">
        <v>1138</v>
      </c>
      <c r="B109" s="306">
        <v>121125.62155190604</v>
      </c>
      <c r="C109" s="306">
        <v>120905.53175735296</v>
      </c>
      <c r="D109" s="306">
        <v>120943.27277583293</v>
      </c>
      <c r="E109" s="306">
        <v>121139.2521990012</v>
      </c>
      <c r="F109" s="306">
        <v>120935.46461060764</v>
      </c>
      <c r="G109" s="306">
        <v>120809.10049567037</v>
      </c>
      <c r="H109" s="306">
        <v>120580.96862421047</v>
      </c>
      <c r="I109" s="306">
        <v>120375.67542533098</v>
      </c>
      <c r="J109" s="306">
        <v>120231.28293160431</v>
      </c>
      <c r="K109" s="306">
        <v>120156.69815488998</v>
      </c>
      <c r="L109" s="306">
        <v>121204.43829806782</v>
      </c>
      <c r="M109" s="306">
        <v>121673.59451881847</v>
      </c>
      <c r="N109" s="306">
        <v>122169.60020766298</v>
      </c>
      <c r="O109" s="306">
        <v>122328.63988348332</v>
      </c>
      <c r="P109" s="306">
        <v>122500.98894532288</v>
      </c>
      <c r="Q109" s="306">
        <v>122276.7384347108</v>
      </c>
      <c r="R109" s="306">
        <v>122027.77911853902</v>
      </c>
      <c r="S109" s="306">
        <v>121551.99322004154</v>
      </c>
      <c r="T109" s="306">
        <v>121455.47052495735</v>
      </c>
      <c r="U109" s="306">
        <v>121314.50609854113</v>
      </c>
      <c r="V109" s="306">
        <v>121183.59914763295</v>
      </c>
      <c r="W109" s="306">
        <v>121171.8953886087</v>
      </c>
      <c r="X109" s="311">
        <f t="shared" si="1"/>
        <v>121616.6109185598</v>
      </c>
      <c r="Y109" s="520"/>
      <c r="Z109" s="520"/>
      <c r="AA109" s="520"/>
      <c r="AB109" s="520"/>
      <c r="AC109" s="520"/>
      <c r="AD109" s="520"/>
      <c r="AE109" s="520"/>
      <c r="AF109" s="520"/>
      <c r="AG109" s="520"/>
      <c r="AH109" s="520"/>
      <c r="AI109" s="520"/>
      <c r="AJ109" s="520"/>
      <c r="AK109" s="520"/>
      <c r="AL109" s="520"/>
      <c r="AM109" s="520"/>
      <c r="AN109" s="520"/>
      <c r="AO109" s="520"/>
      <c r="AP109" s="520"/>
      <c r="AQ109" s="520"/>
      <c r="AR109" s="520"/>
      <c r="AS109" s="520"/>
      <c r="AT109" s="520"/>
      <c r="AU109" s="520"/>
      <c r="AV109" s="520"/>
      <c r="AW109" s="520"/>
    </row>
    <row r="110" spans="1:49">
      <c r="B110" s="286"/>
      <c r="X110" s="311">
        <f t="shared" si="1"/>
        <v>0</v>
      </c>
    </row>
    <row r="111" spans="1:49" ht="15.75" thickBot="1">
      <c r="A111" s="303" t="s">
        <v>1139</v>
      </c>
      <c r="B111" s="306">
        <v>1147326.3045534105</v>
      </c>
      <c r="C111" s="306">
        <v>1169219.4904045048</v>
      </c>
      <c r="D111" s="306">
        <v>1186420.7198265269</v>
      </c>
      <c r="E111" s="306">
        <v>1204639.8710665423</v>
      </c>
      <c r="F111" s="306">
        <v>1216455.3812289583</v>
      </c>
      <c r="G111" s="306">
        <v>1229064.2528675336</v>
      </c>
      <c r="H111" s="306">
        <v>1228868.2236604558</v>
      </c>
      <c r="I111" s="306">
        <v>1220085.0855151897</v>
      </c>
      <c r="J111" s="306">
        <v>1217070.6279652531</v>
      </c>
      <c r="K111" s="306">
        <v>1218725.8706279688</v>
      </c>
      <c r="L111" s="306">
        <v>1232730.5020620949</v>
      </c>
      <c r="M111" s="306">
        <v>1256079.4662150736</v>
      </c>
      <c r="N111" s="306">
        <v>1285131.5896123347</v>
      </c>
      <c r="O111" s="306">
        <v>1310108.4430935993</v>
      </c>
      <c r="P111" s="306">
        <v>1329418.5075301968</v>
      </c>
      <c r="Q111" s="306">
        <v>1345065.5533142143</v>
      </c>
      <c r="R111" s="306">
        <v>1357246.0529256721</v>
      </c>
      <c r="S111" s="306">
        <v>1356554.4898944944</v>
      </c>
      <c r="T111" s="306">
        <v>1352833.7597836549</v>
      </c>
      <c r="U111" s="306">
        <v>1342760.3085685431</v>
      </c>
      <c r="V111" s="306">
        <v>1337800.7706337881</v>
      </c>
      <c r="W111" s="306">
        <v>1336614.4095503846</v>
      </c>
      <c r="X111" s="311">
        <f t="shared" si="1"/>
        <v>1312389.9787547709</v>
      </c>
      <c r="Y111" s="520"/>
      <c r="Z111" s="520"/>
      <c r="AA111" s="520"/>
      <c r="AB111" s="520"/>
      <c r="AC111" s="520"/>
      <c r="AD111" s="520"/>
      <c r="AE111" s="520"/>
      <c r="AF111" s="520"/>
      <c r="AG111" s="520"/>
      <c r="AH111" s="520"/>
      <c r="AI111" s="520"/>
      <c r="AJ111" s="520"/>
      <c r="AK111" s="520"/>
      <c r="AL111" s="520"/>
      <c r="AM111" s="520"/>
      <c r="AN111" s="520"/>
      <c r="AO111" s="520"/>
      <c r="AP111" s="520"/>
      <c r="AQ111" s="520"/>
      <c r="AR111" s="520"/>
      <c r="AS111" s="520"/>
      <c r="AT111" s="520"/>
      <c r="AU111" s="520"/>
      <c r="AV111" s="520"/>
      <c r="AW111" s="520"/>
    </row>
    <row r="112" spans="1:49">
      <c r="B112" s="286"/>
      <c r="X112" s="311">
        <f t="shared" si="1"/>
        <v>0</v>
      </c>
    </row>
    <row r="113" spans="1:49">
      <c r="A113" s="303" t="s">
        <v>1140</v>
      </c>
      <c r="B113" s="286"/>
      <c r="X113" s="311">
        <f t="shared" si="1"/>
        <v>0</v>
      </c>
    </row>
    <row r="114" spans="1:49">
      <c r="B114" s="286"/>
      <c r="X114" s="311">
        <f t="shared" si="1"/>
        <v>0</v>
      </c>
    </row>
    <row r="115" spans="1:49">
      <c r="A115" s="303" t="s">
        <v>273</v>
      </c>
      <c r="B115" s="305"/>
      <c r="C115" s="305"/>
      <c r="D115" s="305"/>
      <c r="E115" s="305"/>
      <c r="F115" s="305"/>
      <c r="G115" s="305"/>
      <c r="H115" s="305"/>
      <c r="I115" s="305"/>
      <c r="J115" s="305"/>
      <c r="K115" s="305"/>
      <c r="L115" s="305"/>
      <c r="M115" s="305"/>
      <c r="N115" s="305"/>
      <c r="O115" s="305"/>
      <c r="P115" s="305"/>
      <c r="Q115" s="305"/>
      <c r="R115" s="305"/>
      <c r="S115" s="305"/>
      <c r="T115" s="305"/>
      <c r="U115" s="305"/>
      <c r="V115" s="305"/>
      <c r="W115" s="305"/>
      <c r="X115" s="311">
        <f t="shared" si="1"/>
        <v>0</v>
      </c>
      <c r="Y115" s="518"/>
      <c r="Z115" s="518"/>
      <c r="AA115" s="518"/>
      <c r="AB115" s="518"/>
      <c r="AC115" s="518"/>
      <c r="AD115" s="518"/>
      <c r="AE115" s="518"/>
      <c r="AF115" s="518"/>
      <c r="AG115" s="518"/>
      <c r="AH115" s="518"/>
      <c r="AI115" s="518"/>
      <c r="AJ115" s="518"/>
      <c r="AK115" s="518"/>
      <c r="AL115" s="518"/>
      <c r="AM115" s="518"/>
      <c r="AN115" s="518"/>
      <c r="AO115" s="518"/>
      <c r="AP115" s="518"/>
      <c r="AQ115" s="518"/>
      <c r="AR115" s="518"/>
      <c r="AS115" s="518"/>
      <c r="AT115" s="518"/>
      <c r="AU115" s="518"/>
      <c r="AV115" s="518"/>
      <c r="AW115" s="518"/>
    </row>
    <row r="116" spans="1:49">
      <c r="A116" s="284" t="s">
        <v>1141</v>
      </c>
      <c r="B116" s="305"/>
      <c r="C116" s="305"/>
      <c r="D116" s="305"/>
      <c r="E116" s="305"/>
      <c r="F116" s="305"/>
      <c r="G116" s="305"/>
      <c r="H116" s="305"/>
      <c r="I116" s="305"/>
      <c r="J116" s="305"/>
      <c r="K116" s="305"/>
      <c r="L116" s="305"/>
      <c r="M116" s="305"/>
      <c r="N116" s="305"/>
      <c r="O116" s="305"/>
      <c r="P116" s="305"/>
      <c r="Q116" s="305"/>
      <c r="R116" s="305"/>
      <c r="S116" s="305"/>
      <c r="T116" s="305"/>
      <c r="U116" s="305"/>
      <c r="V116" s="305"/>
      <c r="W116" s="305"/>
      <c r="X116" s="311">
        <f t="shared" si="1"/>
        <v>0</v>
      </c>
      <c r="Y116" s="518"/>
      <c r="Z116" s="518"/>
      <c r="AA116" s="518"/>
      <c r="AB116" s="518"/>
      <c r="AC116" s="518"/>
      <c r="AD116" s="518"/>
      <c r="AE116" s="518"/>
      <c r="AF116" s="518"/>
      <c r="AG116" s="518"/>
      <c r="AH116" s="518"/>
      <c r="AI116" s="518"/>
      <c r="AJ116" s="518"/>
      <c r="AK116" s="518"/>
      <c r="AL116" s="518"/>
      <c r="AM116" s="518"/>
      <c r="AN116" s="518"/>
      <c r="AO116" s="518"/>
      <c r="AP116" s="518"/>
      <c r="AQ116" s="518"/>
      <c r="AR116" s="518"/>
      <c r="AS116" s="518"/>
      <c r="AT116" s="518"/>
      <c r="AU116" s="518"/>
      <c r="AV116" s="518"/>
      <c r="AW116" s="518"/>
    </row>
    <row r="117" spans="1:49" ht="15.75" thickBot="1">
      <c r="A117" s="284" t="s">
        <v>1142</v>
      </c>
      <c r="B117" s="285">
        <v>75389.186903648821</v>
      </c>
      <c r="C117" s="285">
        <v>75764.685408666206</v>
      </c>
      <c r="D117" s="285">
        <v>76435.782946464911</v>
      </c>
      <c r="E117" s="285">
        <v>77130.39989401451</v>
      </c>
      <c r="F117" s="285">
        <v>77611.748951401561</v>
      </c>
      <c r="G117" s="285">
        <v>78053.24141813739</v>
      </c>
      <c r="H117" s="285">
        <v>78288.951199973468</v>
      </c>
      <c r="I117" s="285">
        <v>78671.727882773383</v>
      </c>
      <c r="J117" s="285">
        <v>79110.694840381781</v>
      </c>
      <c r="K117" s="285">
        <v>79535.135814559806</v>
      </c>
      <c r="L117" s="285">
        <v>80485.251573634465</v>
      </c>
      <c r="M117" s="285">
        <v>81652.148321281784</v>
      </c>
      <c r="N117" s="285">
        <v>83187.1947461448</v>
      </c>
      <c r="O117" s="285">
        <v>84081.036898347826</v>
      </c>
      <c r="P117" s="285">
        <v>85095.226709397917</v>
      </c>
      <c r="Q117" s="285">
        <v>85555.423055993946</v>
      </c>
      <c r="R117" s="285">
        <v>85978.492594448719</v>
      </c>
      <c r="S117" s="285">
        <v>85996.688999986625</v>
      </c>
      <c r="T117" s="285">
        <v>86174.225078525735</v>
      </c>
      <c r="U117" s="285">
        <v>86405.074297426603</v>
      </c>
      <c r="V117" s="285">
        <v>86634.297891037524</v>
      </c>
      <c r="W117" s="285">
        <v>87107.328121218743</v>
      </c>
      <c r="X117" s="311">
        <f t="shared" si="1"/>
        <v>84452.886469384961</v>
      </c>
    </row>
    <row r="118" spans="1:49">
      <c r="A118" s="284" t="s">
        <v>1143</v>
      </c>
      <c r="B118" s="286">
        <v>75389.186903648821</v>
      </c>
      <c r="C118" s="286">
        <v>75764.685408666206</v>
      </c>
      <c r="D118" s="286">
        <v>76435.782946464911</v>
      </c>
      <c r="E118" s="286">
        <v>77130.39989401451</v>
      </c>
      <c r="F118" s="286">
        <v>77611.748951401561</v>
      </c>
      <c r="G118" s="286">
        <v>78053.24141813739</v>
      </c>
      <c r="H118" s="286">
        <v>78288.951199973468</v>
      </c>
      <c r="I118" s="286">
        <v>78671.727882773383</v>
      </c>
      <c r="J118" s="286">
        <v>79110.694840381781</v>
      </c>
      <c r="K118" s="286">
        <v>79535.135814559806</v>
      </c>
      <c r="L118" s="286">
        <v>80485.251573634465</v>
      </c>
      <c r="M118" s="286">
        <v>81652.148321281784</v>
      </c>
      <c r="N118" s="286">
        <v>83187.1947461448</v>
      </c>
      <c r="O118" s="286">
        <v>84081.036898347826</v>
      </c>
      <c r="P118" s="286">
        <v>85095.226709397917</v>
      </c>
      <c r="Q118" s="286">
        <v>85555.423055993946</v>
      </c>
      <c r="R118" s="286">
        <v>85978.492594448719</v>
      </c>
      <c r="S118" s="286">
        <v>85996.688999986625</v>
      </c>
      <c r="T118" s="286">
        <v>86174.225078525735</v>
      </c>
      <c r="U118" s="286">
        <v>86405.074297426603</v>
      </c>
      <c r="V118" s="286">
        <v>86634.297891037524</v>
      </c>
      <c r="W118" s="286">
        <v>87107.328121218743</v>
      </c>
      <c r="X118" s="311">
        <f t="shared" si="1"/>
        <v>84452.886469384961</v>
      </c>
    </row>
    <row r="119" spans="1:49">
      <c r="B119" s="305"/>
      <c r="C119" s="305"/>
      <c r="D119" s="305"/>
      <c r="E119" s="305"/>
      <c r="F119" s="305"/>
      <c r="G119" s="305"/>
      <c r="H119" s="305"/>
      <c r="I119" s="305"/>
      <c r="J119" s="305"/>
      <c r="K119" s="305"/>
      <c r="L119" s="305"/>
      <c r="M119" s="305"/>
      <c r="N119" s="305"/>
      <c r="O119" s="305"/>
      <c r="P119" s="305"/>
      <c r="Q119" s="305"/>
      <c r="R119" s="305"/>
      <c r="S119" s="305"/>
      <c r="T119" s="305"/>
      <c r="U119" s="305"/>
      <c r="V119" s="305"/>
      <c r="W119" s="305"/>
      <c r="X119" s="311">
        <f t="shared" si="1"/>
        <v>0</v>
      </c>
      <c r="Y119" s="518"/>
      <c r="Z119" s="518"/>
      <c r="AA119" s="518"/>
      <c r="AB119" s="518"/>
      <c r="AC119" s="518"/>
      <c r="AD119" s="518"/>
      <c r="AE119" s="518"/>
      <c r="AF119" s="518"/>
      <c r="AG119" s="518"/>
      <c r="AH119" s="518"/>
      <c r="AI119" s="518"/>
      <c r="AJ119" s="518"/>
      <c r="AK119" s="518"/>
      <c r="AL119" s="518"/>
      <c r="AM119" s="518"/>
      <c r="AN119" s="518"/>
      <c r="AO119" s="518"/>
      <c r="AP119" s="518"/>
      <c r="AQ119" s="518"/>
      <c r="AR119" s="518"/>
      <c r="AS119" s="518"/>
      <c r="AT119" s="518"/>
      <c r="AU119" s="518"/>
      <c r="AV119" s="518"/>
      <c r="AW119" s="518"/>
    </row>
    <row r="120" spans="1:49">
      <c r="A120" s="284" t="s">
        <v>1144</v>
      </c>
      <c r="B120" s="305"/>
      <c r="C120" s="305"/>
      <c r="D120" s="305"/>
      <c r="E120" s="305"/>
      <c r="F120" s="305"/>
      <c r="G120" s="305"/>
      <c r="H120" s="305"/>
      <c r="I120" s="305"/>
      <c r="J120" s="305"/>
      <c r="K120" s="305"/>
      <c r="L120" s="305"/>
      <c r="M120" s="305"/>
      <c r="N120" s="305"/>
      <c r="O120" s="305"/>
      <c r="P120" s="305"/>
      <c r="Q120" s="305"/>
      <c r="R120" s="305"/>
      <c r="S120" s="305"/>
      <c r="T120" s="305"/>
      <c r="U120" s="305"/>
      <c r="V120" s="305"/>
      <c r="W120" s="305"/>
      <c r="X120" s="311">
        <f t="shared" si="1"/>
        <v>0</v>
      </c>
      <c r="Y120" s="518"/>
      <c r="Z120" s="518"/>
      <c r="AA120" s="518"/>
      <c r="AB120" s="518"/>
      <c r="AC120" s="518"/>
      <c r="AD120" s="518"/>
      <c r="AE120" s="518"/>
      <c r="AF120" s="518"/>
      <c r="AG120" s="518"/>
      <c r="AH120" s="518"/>
      <c r="AI120" s="518"/>
      <c r="AJ120" s="518"/>
      <c r="AK120" s="518"/>
      <c r="AL120" s="518"/>
      <c r="AM120" s="518"/>
      <c r="AN120" s="518"/>
      <c r="AO120" s="518"/>
      <c r="AP120" s="518"/>
      <c r="AQ120" s="518"/>
      <c r="AR120" s="518"/>
      <c r="AS120" s="518"/>
      <c r="AT120" s="518"/>
      <c r="AU120" s="518"/>
      <c r="AV120" s="518"/>
      <c r="AW120" s="518"/>
    </row>
    <row r="121" spans="1:49" ht="15.75" thickBot="1">
      <c r="A121" s="284" t="s">
        <v>1145</v>
      </c>
      <c r="B121" s="285">
        <v>-148.21577734733827</v>
      </c>
      <c r="C121" s="285">
        <v>-148.95401057546746</v>
      </c>
      <c r="D121" s="285">
        <v>-150.27339399537146</v>
      </c>
      <c r="E121" s="285">
        <v>-151.63901677322792</v>
      </c>
      <c r="F121" s="285">
        <v>-152.58535308014697</v>
      </c>
      <c r="G121" s="285">
        <v>-153.45333099366229</v>
      </c>
      <c r="H121" s="285">
        <v>-153.91673841292328</v>
      </c>
      <c r="I121" s="285">
        <v>-154.66928059996312</v>
      </c>
      <c r="J121" s="285">
        <v>-155.53229334123165</v>
      </c>
      <c r="K121" s="285">
        <v>-156.36674787655193</v>
      </c>
      <c r="L121" s="285">
        <v>-158.23468347295497</v>
      </c>
      <c r="M121" s="285">
        <v>-160.52881232140203</v>
      </c>
      <c r="N121" s="285">
        <v>-163.54672654053405</v>
      </c>
      <c r="O121" s="285">
        <v>-165.30402775116931</v>
      </c>
      <c r="P121" s="285">
        <v>-167.2979334742096</v>
      </c>
      <c r="Q121" s="285">
        <v>-168.20268337329406</v>
      </c>
      <c r="R121" s="285">
        <v>-169.03444165441459</v>
      </c>
      <c r="S121" s="285">
        <v>-169.07021594118564</v>
      </c>
      <c r="T121" s="285">
        <v>-169.41925336907968</v>
      </c>
      <c r="U121" s="285">
        <v>-169.87310488061206</v>
      </c>
      <c r="V121" s="285">
        <v>-170.32376039911253</v>
      </c>
      <c r="W121" s="285">
        <v>-171.25374182157708</v>
      </c>
      <c r="X121" s="311">
        <f t="shared" si="1"/>
        <v>-166.03508714431518</v>
      </c>
    </row>
    <row r="122" spans="1:49">
      <c r="A122" s="284" t="s">
        <v>1146</v>
      </c>
      <c r="B122" s="286">
        <v>-148.21577734733827</v>
      </c>
      <c r="C122" s="286">
        <v>-148.95401057546746</v>
      </c>
      <c r="D122" s="286">
        <v>-150.27339399537146</v>
      </c>
      <c r="E122" s="286">
        <v>-151.63901677322792</v>
      </c>
      <c r="F122" s="286">
        <v>-152.58535308014697</v>
      </c>
      <c r="G122" s="286">
        <v>-153.45333099366229</v>
      </c>
      <c r="H122" s="286">
        <v>-153.91673841292328</v>
      </c>
      <c r="I122" s="286">
        <v>-154.66928059996312</v>
      </c>
      <c r="J122" s="286">
        <v>-155.53229334123165</v>
      </c>
      <c r="K122" s="286">
        <v>-156.36674787655193</v>
      </c>
      <c r="L122" s="286">
        <v>-158.23468347295497</v>
      </c>
      <c r="M122" s="286">
        <v>-160.52881232140203</v>
      </c>
      <c r="N122" s="286">
        <v>-163.54672654053405</v>
      </c>
      <c r="O122" s="286">
        <v>-165.30402775116931</v>
      </c>
      <c r="P122" s="286">
        <v>-167.2979334742096</v>
      </c>
      <c r="Q122" s="286">
        <v>-168.20268337329406</v>
      </c>
      <c r="R122" s="286">
        <v>-169.03444165441459</v>
      </c>
      <c r="S122" s="286">
        <v>-169.07021594118564</v>
      </c>
      <c r="T122" s="286">
        <v>-169.41925336907968</v>
      </c>
      <c r="U122" s="286">
        <v>-169.87310488061206</v>
      </c>
      <c r="V122" s="286">
        <v>-170.32376039911253</v>
      </c>
      <c r="W122" s="286">
        <v>-171.25374182157708</v>
      </c>
      <c r="X122" s="311">
        <f t="shared" si="1"/>
        <v>-166.03508714431518</v>
      </c>
    </row>
    <row r="123" spans="1:49">
      <c r="B123" s="305"/>
      <c r="C123" s="305"/>
      <c r="D123" s="305"/>
      <c r="E123" s="305"/>
      <c r="F123" s="305"/>
      <c r="G123" s="305"/>
      <c r="H123" s="305"/>
      <c r="I123" s="305"/>
      <c r="J123" s="305"/>
      <c r="K123" s="305"/>
      <c r="L123" s="305"/>
      <c r="M123" s="305"/>
      <c r="N123" s="305"/>
      <c r="O123" s="305"/>
      <c r="P123" s="305"/>
      <c r="Q123" s="305"/>
      <c r="R123" s="305"/>
      <c r="S123" s="305"/>
      <c r="T123" s="305"/>
      <c r="U123" s="305"/>
      <c r="V123" s="305"/>
      <c r="W123" s="305"/>
      <c r="X123" s="311">
        <f t="shared" si="1"/>
        <v>0</v>
      </c>
      <c r="Y123" s="518"/>
      <c r="Z123" s="518"/>
      <c r="AA123" s="518"/>
      <c r="AB123" s="518"/>
      <c r="AC123" s="518"/>
      <c r="AD123" s="518"/>
      <c r="AE123" s="518"/>
      <c r="AF123" s="518"/>
      <c r="AG123" s="518"/>
      <c r="AH123" s="518"/>
      <c r="AI123" s="518"/>
      <c r="AJ123" s="518"/>
      <c r="AK123" s="518"/>
      <c r="AL123" s="518"/>
      <c r="AM123" s="518"/>
      <c r="AN123" s="518"/>
      <c r="AO123" s="518"/>
      <c r="AP123" s="518"/>
      <c r="AQ123" s="518"/>
      <c r="AR123" s="518"/>
      <c r="AS123" s="518"/>
      <c r="AT123" s="518"/>
      <c r="AU123" s="518"/>
      <c r="AV123" s="518"/>
      <c r="AW123" s="518"/>
    </row>
    <row r="124" spans="1:49">
      <c r="A124" s="284" t="s">
        <v>1147</v>
      </c>
      <c r="B124" s="305"/>
      <c r="C124" s="305"/>
      <c r="D124" s="305"/>
      <c r="E124" s="305"/>
      <c r="F124" s="305"/>
      <c r="G124" s="305"/>
      <c r="H124" s="305"/>
      <c r="I124" s="305"/>
      <c r="J124" s="305"/>
      <c r="K124" s="305"/>
      <c r="L124" s="305"/>
      <c r="M124" s="305"/>
      <c r="N124" s="305"/>
      <c r="O124" s="305"/>
      <c r="P124" s="305"/>
      <c r="Q124" s="305"/>
      <c r="R124" s="305"/>
      <c r="S124" s="305"/>
      <c r="T124" s="305"/>
      <c r="U124" s="305"/>
      <c r="V124" s="305"/>
      <c r="W124" s="305"/>
      <c r="X124" s="311">
        <f t="shared" si="1"/>
        <v>0</v>
      </c>
      <c r="Y124" s="518"/>
      <c r="Z124" s="518"/>
      <c r="AA124" s="518"/>
      <c r="AB124" s="518"/>
      <c r="AC124" s="518"/>
      <c r="AD124" s="518"/>
      <c r="AE124" s="518"/>
      <c r="AF124" s="518"/>
      <c r="AG124" s="518"/>
      <c r="AH124" s="518"/>
      <c r="AI124" s="518"/>
      <c r="AJ124" s="518"/>
      <c r="AK124" s="518"/>
      <c r="AL124" s="518"/>
      <c r="AM124" s="518"/>
      <c r="AN124" s="518"/>
      <c r="AO124" s="518"/>
      <c r="AP124" s="518"/>
      <c r="AQ124" s="518"/>
      <c r="AR124" s="518"/>
      <c r="AS124" s="518"/>
      <c r="AT124" s="518"/>
      <c r="AU124" s="518"/>
      <c r="AV124" s="518"/>
      <c r="AW124" s="518"/>
    </row>
    <row r="125" spans="1:49" ht="15.75" thickBot="1">
      <c r="A125" s="284" t="s">
        <v>1148</v>
      </c>
      <c r="B125" s="285">
        <v>99488.288929844522</v>
      </c>
      <c r="C125" s="285">
        <v>99983.820255943574</v>
      </c>
      <c r="D125" s="285">
        <v>103837.31368426635</v>
      </c>
      <c r="E125" s="285">
        <v>104780.94446938741</v>
      </c>
      <c r="F125" s="285">
        <v>105434.85277171398</v>
      </c>
      <c r="G125" s="285">
        <v>118254.26521921359</v>
      </c>
      <c r="H125" s="285">
        <v>118611.37642368855</v>
      </c>
      <c r="I125" s="285">
        <v>119191.30077462055</v>
      </c>
      <c r="J125" s="285">
        <v>119856.35598673417</v>
      </c>
      <c r="K125" s="285">
        <v>120499.40366314608</v>
      </c>
      <c r="L125" s="285">
        <v>121938.87291414966</v>
      </c>
      <c r="M125" s="285">
        <v>131430.27344669498</v>
      </c>
      <c r="N125" s="285">
        <v>133901.14011121032</v>
      </c>
      <c r="O125" s="285">
        <v>135339.90101214801</v>
      </c>
      <c r="P125" s="285">
        <v>137245.61820391662</v>
      </c>
      <c r="Q125" s="285">
        <v>137987.84470152558</v>
      </c>
      <c r="R125" s="285">
        <v>138670.19132182145</v>
      </c>
      <c r="S125" s="285">
        <v>149801.02067337799</v>
      </c>
      <c r="T125" s="285">
        <v>150110.27776316565</v>
      </c>
      <c r="U125" s="285">
        <v>150512.4031125847</v>
      </c>
      <c r="V125" s="285">
        <v>150911.69672126469</v>
      </c>
      <c r="W125" s="285">
        <v>151735.6867156995</v>
      </c>
      <c r="X125" s="311">
        <f t="shared" si="1"/>
        <v>139237.25618159267</v>
      </c>
    </row>
    <row r="126" spans="1:49">
      <c r="A126" s="284" t="s">
        <v>1149</v>
      </c>
      <c r="B126" s="286">
        <v>99488.288929844522</v>
      </c>
      <c r="C126" s="286">
        <v>99983.820255943574</v>
      </c>
      <c r="D126" s="286">
        <v>103837.31368426635</v>
      </c>
      <c r="E126" s="286">
        <v>104780.94446938741</v>
      </c>
      <c r="F126" s="286">
        <v>105434.85277171398</v>
      </c>
      <c r="G126" s="286">
        <v>118254.26521921359</v>
      </c>
      <c r="H126" s="286">
        <v>118611.37642368855</v>
      </c>
      <c r="I126" s="286">
        <v>119191.30077462055</v>
      </c>
      <c r="J126" s="286">
        <v>119856.35598673417</v>
      </c>
      <c r="K126" s="286">
        <v>120499.40366314608</v>
      </c>
      <c r="L126" s="286">
        <v>121938.87291414966</v>
      </c>
      <c r="M126" s="286">
        <v>131430.27344669498</v>
      </c>
      <c r="N126" s="286">
        <v>133901.14011121032</v>
      </c>
      <c r="O126" s="286">
        <v>135339.90101214801</v>
      </c>
      <c r="P126" s="286">
        <v>137245.61820391662</v>
      </c>
      <c r="Q126" s="286">
        <v>137987.84470152558</v>
      </c>
      <c r="R126" s="286">
        <v>138670.19132182145</v>
      </c>
      <c r="S126" s="286">
        <v>149801.02067337799</v>
      </c>
      <c r="T126" s="286">
        <v>150110.27776316565</v>
      </c>
      <c r="U126" s="286">
        <v>150512.4031125847</v>
      </c>
      <c r="V126" s="286">
        <v>150911.69672126469</v>
      </c>
      <c r="W126" s="286">
        <v>151735.6867156995</v>
      </c>
      <c r="X126" s="311">
        <f t="shared" si="1"/>
        <v>139237.25618159267</v>
      </c>
    </row>
    <row r="127" spans="1:49">
      <c r="B127" s="305"/>
      <c r="C127" s="305"/>
      <c r="D127" s="305"/>
      <c r="E127" s="305"/>
      <c r="F127" s="305"/>
      <c r="G127" s="305"/>
      <c r="H127" s="305"/>
      <c r="I127" s="305"/>
      <c r="J127" s="305"/>
      <c r="K127" s="305"/>
      <c r="L127" s="305"/>
      <c r="M127" s="305"/>
      <c r="N127" s="305"/>
      <c r="O127" s="305"/>
      <c r="P127" s="305"/>
      <c r="Q127" s="305"/>
      <c r="R127" s="305"/>
      <c r="S127" s="305"/>
      <c r="T127" s="305"/>
      <c r="U127" s="305"/>
      <c r="V127" s="305"/>
      <c r="W127" s="305"/>
      <c r="X127" s="311">
        <f t="shared" si="1"/>
        <v>0</v>
      </c>
      <c r="Y127" s="518"/>
      <c r="Z127" s="518"/>
      <c r="AA127" s="518"/>
      <c r="AB127" s="518"/>
      <c r="AC127" s="518"/>
      <c r="AD127" s="518"/>
      <c r="AE127" s="518"/>
      <c r="AF127" s="518"/>
      <c r="AG127" s="518"/>
      <c r="AH127" s="518"/>
      <c r="AI127" s="518"/>
      <c r="AJ127" s="518"/>
      <c r="AK127" s="518"/>
      <c r="AL127" s="518"/>
      <c r="AM127" s="518"/>
      <c r="AN127" s="518"/>
      <c r="AO127" s="518"/>
      <c r="AP127" s="518"/>
      <c r="AQ127" s="518"/>
      <c r="AR127" s="518"/>
      <c r="AS127" s="518"/>
      <c r="AT127" s="518"/>
      <c r="AU127" s="518"/>
      <c r="AV127" s="518"/>
      <c r="AW127" s="518"/>
    </row>
    <row r="128" spans="1:49">
      <c r="A128" s="284" t="s">
        <v>1150</v>
      </c>
      <c r="B128" s="305"/>
      <c r="C128" s="305"/>
      <c r="D128" s="305"/>
      <c r="E128" s="305"/>
      <c r="F128" s="305"/>
      <c r="G128" s="305"/>
      <c r="H128" s="305"/>
      <c r="I128" s="305"/>
      <c r="J128" s="305"/>
      <c r="K128" s="305"/>
      <c r="L128" s="305"/>
      <c r="M128" s="305"/>
      <c r="N128" s="305"/>
      <c r="O128" s="305"/>
      <c r="P128" s="305"/>
      <c r="Q128" s="305"/>
      <c r="R128" s="305"/>
      <c r="S128" s="305"/>
      <c r="T128" s="305"/>
      <c r="U128" s="305"/>
      <c r="V128" s="305"/>
      <c r="W128" s="305"/>
      <c r="X128" s="311">
        <f t="shared" si="1"/>
        <v>0</v>
      </c>
      <c r="Y128" s="518"/>
      <c r="Z128" s="518"/>
      <c r="AA128" s="518"/>
      <c r="AB128" s="518"/>
      <c r="AC128" s="518"/>
      <c r="AD128" s="518"/>
      <c r="AE128" s="518"/>
      <c r="AF128" s="518"/>
      <c r="AG128" s="518"/>
      <c r="AH128" s="518"/>
      <c r="AI128" s="518"/>
      <c r="AJ128" s="518"/>
      <c r="AK128" s="518"/>
      <c r="AL128" s="518"/>
      <c r="AM128" s="518"/>
      <c r="AN128" s="518"/>
      <c r="AO128" s="518"/>
      <c r="AP128" s="518"/>
      <c r="AQ128" s="518"/>
      <c r="AR128" s="518"/>
      <c r="AS128" s="518"/>
      <c r="AT128" s="518"/>
      <c r="AU128" s="518"/>
      <c r="AV128" s="518"/>
      <c r="AW128" s="518"/>
    </row>
    <row r="129" spans="1:49" ht="15.75" thickBot="1">
      <c r="A129" s="284" t="s">
        <v>1151</v>
      </c>
      <c r="B129" s="285">
        <v>222923.46366035211</v>
      </c>
      <c r="C129" s="285">
        <v>227686.80914394575</v>
      </c>
      <c r="D129" s="285">
        <v>227009.42287888195</v>
      </c>
      <c r="E129" s="285">
        <v>230272.22392135236</v>
      </c>
      <c r="F129" s="285">
        <v>234242.44692706724</v>
      </c>
      <c r="G129" s="285">
        <v>232738.98180071951</v>
      </c>
      <c r="H129" s="285">
        <v>238029.59980008326</v>
      </c>
      <c r="I129" s="285">
        <v>243120.03251876897</v>
      </c>
      <c r="J129" s="285">
        <v>238637.07672134697</v>
      </c>
      <c r="K129" s="285">
        <v>241313.02442770029</v>
      </c>
      <c r="L129" s="285">
        <v>246518.45262517998</v>
      </c>
      <c r="M129" s="285">
        <v>245323.38078514033</v>
      </c>
      <c r="N129" s="285">
        <v>253774.48416112401</v>
      </c>
      <c r="O129" s="285">
        <v>260565.85323844952</v>
      </c>
      <c r="P129" s="285">
        <v>261713.32454734566</v>
      </c>
      <c r="Q129" s="285">
        <v>264549.46404779557</v>
      </c>
      <c r="R129" s="285">
        <v>268570.79625235224</v>
      </c>
      <c r="S129" s="285">
        <v>266440.330911242</v>
      </c>
      <c r="T129" s="285">
        <v>272481.79886146309</v>
      </c>
      <c r="U129" s="285">
        <v>277982.48701225291</v>
      </c>
      <c r="V129" s="285">
        <v>264871.2201840562</v>
      </c>
      <c r="W129" s="285">
        <v>267963.61312935094</v>
      </c>
      <c r="X129" s="311">
        <f t="shared" si="1"/>
        <v>260928.32539872715</v>
      </c>
    </row>
    <row r="130" spans="1:49">
      <c r="A130" s="284" t="s">
        <v>1150</v>
      </c>
      <c r="B130" s="286">
        <v>222923.46366035211</v>
      </c>
      <c r="C130" s="286">
        <v>227686.80914394575</v>
      </c>
      <c r="D130" s="286">
        <v>227009.42287888195</v>
      </c>
      <c r="E130" s="286">
        <v>230272.22392135236</v>
      </c>
      <c r="F130" s="286">
        <v>234242.44692706724</v>
      </c>
      <c r="G130" s="286">
        <v>232738.98180071951</v>
      </c>
      <c r="H130" s="286">
        <v>238029.59980008326</v>
      </c>
      <c r="I130" s="286">
        <v>243120.03251876897</v>
      </c>
      <c r="J130" s="286">
        <v>238637.07672134697</v>
      </c>
      <c r="K130" s="286">
        <v>241313.02442770029</v>
      </c>
      <c r="L130" s="286">
        <v>246518.45262517998</v>
      </c>
      <c r="M130" s="286">
        <v>245323.38078514033</v>
      </c>
      <c r="N130" s="286">
        <v>253774.48416112401</v>
      </c>
      <c r="O130" s="286">
        <v>260565.85323844952</v>
      </c>
      <c r="P130" s="286">
        <v>261713.32454734566</v>
      </c>
      <c r="Q130" s="286">
        <v>264549.46404779557</v>
      </c>
      <c r="R130" s="286">
        <v>268570.79625235224</v>
      </c>
      <c r="S130" s="286">
        <v>266440.330911242</v>
      </c>
      <c r="T130" s="286">
        <v>272481.79886146309</v>
      </c>
      <c r="U130" s="286">
        <v>277982.48701225291</v>
      </c>
      <c r="V130" s="286">
        <v>264871.2201840562</v>
      </c>
      <c r="W130" s="286">
        <v>267963.61312935094</v>
      </c>
      <c r="X130" s="311">
        <f t="shared" si="1"/>
        <v>260928.32539872715</v>
      </c>
    </row>
    <row r="131" spans="1:49">
      <c r="B131" s="305"/>
      <c r="C131" s="305"/>
      <c r="D131" s="305"/>
      <c r="E131" s="305"/>
      <c r="F131" s="305"/>
      <c r="G131" s="305"/>
      <c r="H131" s="305"/>
      <c r="I131" s="305"/>
      <c r="J131" s="305"/>
      <c r="K131" s="305"/>
      <c r="L131" s="305"/>
      <c r="M131" s="305"/>
      <c r="N131" s="305"/>
      <c r="O131" s="305"/>
      <c r="P131" s="305"/>
      <c r="Q131" s="305"/>
      <c r="R131" s="305"/>
      <c r="S131" s="305"/>
      <c r="T131" s="305"/>
      <c r="U131" s="305"/>
      <c r="V131" s="305"/>
      <c r="W131" s="305"/>
      <c r="X131" s="311">
        <f t="shared" si="1"/>
        <v>0</v>
      </c>
      <c r="Y131" s="518"/>
      <c r="Z131" s="518"/>
      <c r="AA131" s="518"/>
      <c r="AB131" s="518"/>
      <c r="AC131" s="518"/>
      <c r="AD131" s="518"/>
      <c r="AE131" s="518"/>
      <c r="AF131" s="518"/>
      <c r="AG131" s="518"/>
      <c r="AH131" s="518"/>
      <c r="AI131" s="518"/>
      <c r="AJ131" s="518"/>
      <c r="AK131" s="518"/>
      <c r="AL131" s="518"/>
      <c r="AM131" s="518"/>
      <c r="AN131" s="518"/>
      <c r="AO131" s="518"/>
      <c r="AP131" s="518"/>
      <c r="AQ131" s="518"/>
      <c r="AR131" s="518"/>
      <c r="AS131" s="518"/>
      <c r="AT131" s="518"/>
      <c r="AU131" s="518"/>
      <c r="AV131" s="518"/>
      <c r="AW131" s="518"/>
    </row>
    <row r="132" spans="1:49">
      <c r="A132" s="284" t="s">
        <v>1152</v>
      </c>
      <c r="B132" s="286"/>
      <c r="X132" s="311">
        <f t="shared" si="1"/>
        <v>0</v>
      </c>
    </row>
    <row r="133" spans="1:49">
      <c r="B133" s="305"/>
      <c r="C133" s="305"/>
      <c r="D133" s="305"/>
      <c r="E133" s="305"/>
      <c r="F133" s="305"/>
      <c r="G133" s="305"/>
      <c r="H133" s="305"/>
      <c r="I133" s="305"/>
      <c r="J133" s="305"/>
      <c r="K133" s="305"/>
      <c r="L133" s="305"/>
      <c r="M133" s="305"/>
      <c r="N133" s="305"/>
      <c r="O133" s="305"/>
      <c r="P133" s="305"/>
      <c r="Q133" s="305"/>
      <c r="R133" s="305"/>
      <c r="S133" s="305"/>
      <c r="T133" s="305"/>
      <c r="U133" s="305"/>
      <c r="V133" s="305"/>
      <c r="W133" s="305"/>
      <c r="X133" s="311">
        <f t="shared" si="1"/>
        <v>0</v>
      </c>
      <c r="Y133" s="518"/>
      <c r="Z133" s="518"/>
      <c r="AA133" s="518"/>
      <c r="AB133" s="518"/>
      <c r="AC133" s="518"/>
      <c r="AD133" s="518"/>
      <c r="AE133" s="518"/>
      <c r="AF133" s="518"/>
      <c r="AG133" s="518"/>
      <c r="AH133" s="518"/>
      <c r="AI133" s="518"/>
      <c r="AJ133" s="518"/>
      <c r="AK133" s="518"/>
      <c r="AL133" s="518"/>
      <c r="AM133" s="518"/>
      <c r="AN133" s="518"/>
      <c r="AO133" s="518"/>
      <c r="AP133" s="518"/>
      <c r="AQ133" s="518"/>
      <c r="AR133" s="518"/>
      <c r="AS133" s="518"/>
      <c r="AT133" s="518"/>
      <c r="AU133" s="518"/>
      <c r="AV133" s="518"/>
      <c r="AW133" s="518"/>
    </row>
    <row r="134" spans="1:49">
      <c r="B134" s="305"/>
      <c r="C134" s="305"/>
      <c r="D134" s="305"/>
      <c r="E134" s="305"/>
      <c r="F134" s="305"/>
      <c r="G134" s="305"/>
      <c r="H134" s="305"/>
      <c r="I134" s="305"/>
      <c r="J134" s="305"/>
      <c r="K134" s="305"/>
      <c r="L134" s="305"/>
      <c r="M134" s="305"/>
      <c r="N134" s="305"/>
      <c r="O134" s="305"/>
      <c r="P134" s="305"/>
      <c r="Q134" s="305"/>
      <c r="R134" s="305"/>
      <c r="S134" s="305"/>
      <c r="T134" s="305"/>
      <c r="U134" s="305"/>
      <c r="V134" s="305"/>
      <c r="W134" s="305"/>
      <c r="X134" s="311">
        <f t="shared" si="1"/>
        <v>0</v>
      </c>
      <c r="Y134" s="518"/>
      <c r="Z134" s="518"/>
      <c r="AA134" s="518"/>
      <c r="AB134" s="518"/>
      <c r="AC134" s="518"/>
      <c r="AD134" s="518"/>
      <c r="AE134" s="518"/>
      <c r="AF134" s="518"/>
      <c r="AG134" s="518"/>
      <c r="AH134" s="518"/>
      <c r="AI134" s="518"/>
      <c r="AJ134" s="518"/>
      <c r="AK134" s="518"/>
      <c r="AL134" s="518"/>
      <c r="AM134" s="518"/>
      <c r="AN134" s="518"/>
      <c r="AO134" s="518"/>
      <c r="AP134" s="518"/>
      <c r="AQ134" s="518"/>
      <c r="AR134" s="518"/>
      <c r="AS134" s="518"/>
      <c r="AT134" s="518"/>
      <c r="AU134" s="518"/>
      <c r="AV134" s="518"/>
      <c r="AW134" s="518"/>
    </row>
    <row r="135" spans="1:49" ht="15.75" thickBot="1">
      <c r="A135" s="303" t="s">
        <v>1153</v>
      </c>
      <c r="B135" s="306">
        <v>397652.72371649812</v>
      </c>
      <c r="C135" s="306">
        <v>403286.36079798004</v>
      </c>
      <c r="D135" s="306">
        <v>407132.2461156178</v>
      </c>
      <c r="E135" s="306">
        <v>412031.92926798103</v>
      </c>
      <c r="F135" s="306">
        <v>417136.4632971026</v>
      </c>
      <c r="G135" s="306">
        <v>428893.03510707681</v>
      </c>
      <c r="H135" s="306">
        <v>434776.01068533235</v>
      </c>
      <c r="I135" s="306">
        <v>440828.39189556293</v>
      </c>
      <c r="J135" s="306">
        <v>437448.59525512171</v>
      </c>
      <c r="K135" s="306">
        <v>441191.19715752965</v>
      </c>
      <c r="L135" s="306">
        <v>448784.34242949111</v>
      </c>
      <c r="M135" s="306">
        <v>458245.27374079567</v>
      </c>
      <c r="N135" s="306">
        <v>470699.2722919386</v>
      </c>
      <c r="O135" s="306">
        <v>479821.48712119414</v>
      </c>
      <c r="P135" s="306">
        <v>483886.87152718601</v>
      </c>
      <c r="Q135" s="306">
        <v>487924.52912194177</v>
      </c>
      <c r="R135" s="306">
        <v>493050.445726968</v>
      </c>
      <c r="S135" s="306">
        <v>502068.97036866541</v>
      </c>
      <c r="T135" s="306">
        <v>508596.88244978536</v>
      </c>
      <c r="U135" s="306">
        <v>514730.09131738357</v>
      </c>
      <c r="V135" s="306">
        <v>502246.8910359593</v>
      </c>
      <c r="W135" s="306">
        <v>506635.37422444759</v>
      </c>
      <c r="X135" s="311">
        <f t="shared" si="1"/>
        <v>484452.43296256044</v>
      </c>
      <c r="Y135" s="520"/>
      <c r="Z135" s="520"/>
      <c r="AA135" s="520"/>
      <c r="AB135" s="520"/>
      <c r="AC135" s="520"/>
      <c r="AD135" s="520"/>
      <c r="AE135" s="520"/>
      <c r="AF135" s="520"/>
      <c r="AG135" s="520"/>
      <c r="AH135" s="520"/>
      <c r="AI135" s="520"/>
      <c r="AJ135" s="520"/>
      <c r="AK135" s="520"/>
      <c r="AL135" s="520"/>
      <c r="AM135" s="520"/>
      <c r="AN135" s="520"/>
      <c r="AO135" s="520"/>
      <c r="AP135" s="520"/>
      <c r="AQ135" s="520"/>
      <c r="AR135" s="520"/>
      <c r="AS135" s="520"/>
      <c r="AT135" s="520"/>
      <c r="AU135" s="520"/>
      <c r="AV135" s="520"/>
      <c r="AW135" s="520"/>
    </row>
    <row r="136" spans="1:49">
      <c r="B136" s="286"/>
      <c r="X136" s="311">
        <f t="shared" si="1"/>
        <v>0</v>
      </c>
    </row>
    <row r="137" spans="1:49">
      <c r="A137" s="303" t="s">
        <v>274</v>
      </c>
      <c r="B137" s="305"/>
      <c r="C137" s="305"/>
      <c r="D137" s="305"/>
      <c r="E137" s="305"/>
      <c r="F137" s="305"/>
      <c r="G137" s="305"/>
      <c r="H137" s="305"/>
      <c r="I137" s="305"/>
      <c r="J137" s="305"/>
      <c r="K137" s="305"/>
      <c r="L137" s="305"/>
      <c r="M137" s="305"/>
      <c r="N137" s="305"/>
      <c r="O137" s="305"/>
      <c r="P137" s="305"/>
      <c r="Q137" s="305"/>
      <c r="R137" s="305"/>
      <c r="S137" s="305"/>
      <c r="T137" s="305"/>
      <c r="U137" s="305"/>
      <c r="V137" s="305"/>
      <c r="W137" s="305"/>
      <c r="X137" s="311">
        <f t="shared" si="1"/>
        <v>0</v>
      </c>
      <c r="Y137" s="518"/>
      <c r="Z137" s="518"/>
      <c r="AA137" s="518"/>
      <c r="AB137" s="518"/>
      <c r="AC137" s="518"/>
      <c r="AD137" s="518"/>
      <c r="AE137" s="518"/>
      <c r="AF137" s="518"/>
      <c r="AG137" s="518"/>
      <c r="AH137" s="518"/>
      <c r="AI137" s="518"/>
      <c r="AJ137" s="518"/>
      <c r="AK137" s="518"/>
      <c r="AL137" s="518"/>
      <c r="AM137" s="518"/>
      <c r="AN137" s="518"/>
      <c r="AO137" s="518"/>
      <c r="AP137" s="518"/>
      <c r="AQ137" s="518"/>
      <c r="AR137" s="518"/>
      <c r="AS137" s="518"/>
      <c r="AT137" s="518"/>
      <c r="AU137" s="518"/>
      <c r="AV137" s="518"/>
      <c r="AW137" s="518"/>
    </row>
    <row r="138" spans="1:49">
      <c r="A138" s="284" t="s">
        <v>1154</v>
      </c>
      <c r="B138" s="305"/>
      <c r="C138" s="305"/>
      <c r="D138" s="305"/>
      <c r="E138" s="305"/>
      <c r="F138" s="305"/>
      <c r="G138" s="305"/>
      <c r="H138" s="305"/>
      <c r="I138" s="305"/>
      <c r="J138" s="305"/>
      <c r="K138" s="305"/>
      <c r="L138" s="305"/>
      <c r="M138" s="305"/>
      <c r="N138" s="305"/>
      <c r="O138" s="305"/>
      <c r="P138" s="305"/>
      <c r="Q138" s="305"/>
      <c r="R138" s="305"/>
      <c r="S138" s="305"/>
      <c r="T138" s="305"/>
      <c r="U138" s="305"/>
      <c r="V138" s="305"/>
      <c r="W138" s="305"/>
      <c r="X138" s="311">
        <f t="shared" ref="X138:X201" si="2">SUM(K138:W138)/13</f>
        <v>0</v>
      </c>
      <c r="Y138" s="518"/>
      <c r="Z138" s="518"/>
      <c r="AA138" s="518"/>
      <c r="AB138" s="518"/>
      <c r="AC138" s="518"/>
      <c r="AD138" s="518"/>
      <c r="AE138" s="518"/>
      <c r="AF138" s="518"/>
      <c r="AG138" s="518"/>
      <c r="AH138" s="518"/>
      <c r="AI138" s="518"/>
      <c r="AJ138" s="518"/>
      <c r="AK138" s="518"/>
      <c r="AL138" s="518"/>
      <c r="AM138" s="518"/>
      <c r="AN138" s="518"/>
      <c r="AO138" s="518"/>
      <c r="AP138" s="518"/>
      <c r="AQ138" s="518"/>
      <c r="AR138" s="518"/>
      <c r="AS138" s="518"/>
      <c r="AT138" s="518"/>
      <c r="AU138" s="518"/>
      <c r="AV138" s="518"/>
      <c r="AW138" s="518"/>
    </row>
    <row r="139" spans="1:49">
      <c r="A139" s="284" t="s">
        <v>1155</v>
      </c>
      <c r="B139" s="286">
        <v>34434.615549809474</v>
      </c>
      <c r="C139" s="286">
        <v>34606.127502529263</v>
      </c>
      <c r="D139" s="286">
        <v>34912.656683432302</v>
      </c>
      <c r="E139" s="286">
        <v>35229.928543305556</v>
      </c>
      <c r="F139" s="286">
        <v>35449.788584475253</v>
      </c>
      <c r="G139" s="286">
        <v>35651.443808315438</v>
      </c>
      <c r="H139" s="286">
        <v>35759.106140968375</v>
      </c>
      <c r="I139" s="286">
        <v>35933.942459743004</v>
      </c>
      <c r="J139" s="286">
        <v>36134.444137041013</v>
      </c>
      <c r="K139" s="286">
        <v>12383.801159718761</v>
      </c>
      <c r="L139" s="286">
        <v>12531.736339794759</v>
      </c>
      <c r="M139" s="286">
        <v>0</v>
      </c>
      <c r="N139" s="286">
        <v>0</v>
      </c>
      <c r="O139" s="286">
        <v>-7910.3373268079968</v>
      </c>
      <c r="P139" s="286">
        <v>-8005.7522243254598</v>
      </c>
      <c r="Q139" s="286">
        <v>-8049.0474603552011</v>
      </c>
      <c r="R139" s="286">
        <v>-8088.8498092001628</v>
      </c>
      <c r="S139" s="286">
        <v>-8090.5617255995076</v>
      </c>
      <c r="T139" s="286">
        <v>-8107.2643058807307</v>
      </c>
      <c r="U139" s="286">
        <v>-8128.9825822067432</v>
      </c>
      <c r="V139" s="286">
        <v>-8150.547919833557</v>
      </c>
      <c r="W139" s="286">
        <v>-8195.0505666198351</v>
      </c>
      <c r="X139" s="311">
        <f t="shared" si="2"/>
        <v>-3677.7581862550524</v>
      </c>
    </row>
    <row r="140" spans="1:49">
      <c r="A140" s="284" t="s">
        <v>1156</v>
      </c>
      <c r="B140" s="286">
        <v>253560.76331734061</v>
      </c>
      <c r="C140" s="286">
        <v>254823.69891151824</v>
      </c>
      <c r="D140" s="286">
        <v>257080.83963598451</v>
      </c>
      <c r="E140" s="286">
        <v>259417.08453618406</v>
      </c>
      <c r="F140" s="286">
        <v>261036.03334603301</v>
      </c>
      <c r="G140" s="286">
        <v>262520.93020541238</v>
      </c>
      <c r="H140" s="286">
        <v>263313.70639333047</v>
      </c>
      <c r="I140" s="286">
        <v>264601.1210990345</v>
      </c>
      <c r="J140" s="286">
        <v>266077.52376914857</v>
      </c>
      <c r="K140" s="286">
        <v>291449.58016377385</v>
      </c>
      <c r="L140" s="286">
        <v>389581.77322201832</v>
      </c>
      <c r="M140" s="286">
        <v>407943.4589912864</v>
      </c>
      <c r="N140" s="286">
        <v>415612.72625669662</v>
      </c>
      <c r="O140" s="286">
        <v>427988.80106694665</v>
      </c>
      <c r="P140" s="286">
        <v>433151.22409712902</v>
      </c>
      <c r="Q140" s="286">
        <v>435493.71284251817</v>
      </c>
      <c r="R140" s="286">
        <v>437647.2189267748</v>
      </c>
      <c r="S140" s="286">
        <v>437739.84216356138</v>
      </c>
      <c r="T140" s="286">
        <v>438643.53526967694</v>
      </c>
      <c r="U140" s="286">
        <v>439818.60261029581</v>
      </c>
      <c r="V140" s="286">
        <v>440985.39520259463</v>
      </c>
      <c r="W140" s="286">
        <v>443393.21090696618</v>
      </c>
      <c r="X140" s="311">
        <f t="shared" si="2"/>
        <v>418419.16013232607</v>
      </c>
    </row>
    <row r="141" spans="1:49">
      <c r="A141" s="284" t="s">
        <v>2075</v>
      </c>
      <c r="B141" s="286">
        <v>35463.043820607076</v>
      </c>
      <c r="C141" s="286">
        <v>35639.678169443112</v>
      </c>
      <c r="D141" s="286">
        <v>35955.36218685098</v>
      </c>
      <c r="E141" s="286">
        <v>36282.10972534043</v>
      </c>
      <c r="F141" s="286">
        <v>36508.536132312307</v>
      </c>
      <c r="G141" s="286">
        <v>36716.214014742989</v>
      </c>
      <c r="H141" s="286">
        <v>36827.091803263</v>
      </c>
      <c r="I141" s="286">
        <v>37007.149804060769</v>
      </c>
      <c r="J141" s="286">
        <v>37213.639687992807</v>
      </c>
      <c r="K141" s="286">
        <v>37413.296555041576</v>
      </c>
      <c r="L141" s="286">
        <v>0</v>
      </c>
      <c r="M141" s="286">
        <v>0</v>
      </c>
      <c r="N141" s="286">
        <v>0</v>
      </c>
      <c r="O141" s="286">
        <v>0</v>
      </c>
      <c r="P141" s="286">
        <v>0</v>
      </c>
      <c r="Q141" s="286">
        <v>0</v>
      </c>
      <c r="R141" s="286">
        <v>0</v>
      </c>
      <c r="S141" s="286">
        <v>0</v>
      </c>
      <c r="T141" s="286">
        <v>0</v>
      </c>
      <c r="U141" s="286">
        <v>0</v>
      </c>
      <c r="V141" s="286">
        <v>0</v>
      </c>
      <c r="W141" s="286">
        <v>0</v>
      </c>
      <c r="X141" s="311">
        <f t="shared" si="2"/>
        <v>2877.9458888493518</v>
      </c>
    </row>
    <row r="142" spans="1:49">
      <c r="A142" s="284" t="s">
        <v>1157</v>
      </c>
      <c r="B142" s="307">
        <v>-727.29206104272907</v>
      </c>
      <c r="C142" s="307">
        <v>-728.1443283376168</v>
      </c>
      <c r="D142" s="307">
        <v>-731.88936780337087</v>
      </c>
      <c r="E142" s="307">
        <v>-735.7203142214297</v>
      </c>
      <c r="F142" s="307">
        <v>-737.56551203642971</v>
      </c>
      <c r="G142" s="307">
        <v>-738.90722933696009</v>
      </c>
      <c r="H142" s="307">
        <v>-738.27610115516666</v>
      </c>
      <c r="I142" s="307">
        <v>-739.28759246671007</v>
      </c>
      <c r="J142" s="307">
        <v>-740.52004566802407</v>
      </c>
      <c r="K142" s="307">
        <v>-741.67877213752001</v>
      </c>
      <c r="L142" s="307">
        <v>-747.59593412606546</v>
      </c>
      <c r="M142" s="307">
        <v>-755.54559117382621</v>
      </c>
      <c r="N142" s="307">
        <v>-766.70809798045843</v>
      </c>
      <c r="O142" s="307">
        <v>-771.87203213315649</v>
      </c>
      <c r="P142" s="307">
        <v>-778.17137301108812</v>
      </c>
      <c r="Q142" s="307">
        <v>-779.25152424926489</v>
      </c>
      <c r="R142" s="307">
        <v>-780.06263152508848</v>
      </c>
      <c r="S142" s="307">
        <v>-777.08337698205503</v>
      </c>
      <c r="T142" s="307">
        <v>-775.53679109072948</v>
      </c>
      <c r="U142" s="307">
        <v>-774.65889415782158</v>
      </c>
      <c r="V142" s="307">
        <v>-773.546323392874</v>
      </c>
      <c r="W142" s="307">
        <v>-774.68773056430973</v>
      </c>
      <c r="X142" s="311">
        <f t="shared" si="2"/>
        <v>-768.95377480955835</v>
      </c>
    </row>
    <row r="143" spans="1:49">
      <c r="A143" s="284" t="s">
        <v>1154</v>
      </c>
      <c r="B143" s="286">
        <v>322731.13062671438</v>
      </c>
      <c r="C143" s="286">
        <v>324341.36025515298</v>
      </c>
      <c r="D143" s="286">
        <v>327216.96913846442</v>
      </c>
      <c r="E143" s="286">
        <v>330193.40249060863</v>
      </c>
      <c r="F143" s="286">
        <v>332256.79255078413</v>
      </c>
      <c r="G143" s="286">
        <v>334149.68079913384</v>
      </c>
      <c r="H143" s="286">
        <v>335161.62823640672</v>
      </c>
      <c r="I143" s="286">
        <v>336802.92577037157</v>
      </c>
      <c r="J143" s="286">
        <v>338685.08754851436</v>
      </c>
      <c r="K143" s="286">
        <v>340504.99910639669</v>
      </c>
      <c r="L143" s="286">
        <v>401365.91362768703</v>
      </c>
      <c r="M143" s="286">
        <v>407187.91340011259</v>
      </c>
      <c r="N143" s="286">
        <v>414846.01815871615</v>
      </c>
      <c r="O143" s="286">
        <v>419306.59170800546</v>
      </c>
      <c r="P143" s="286">
        <v>424367.3004997925</v>
      </c>
      <c r="Q143" s="286">
        <v>426665.41385791369</v>
      </c>
      <c r="R143" s="286">
        <v>428778.30648604955</v>
      </c>
      <c r="S143" s="286">
        <v>428872.19706097979</v>
      </c>
      <c r="T143" s="286">
        <v>429760.73417270544</v>
      </c>
      <c r="U143" s="286">
        <v>430914.9611339313</v>
      </c>
      <c r="V143" s="286">
        <v>432061.30095936818</v>
      </c>
      <c r="W143" s="286">
        <v>434423.47260978201</v>
      </c>
      <c r="X143" s="311">
        <f t="shared" si="2"/>
        <v>416850.39406011079</v>
      </c>
    </row>
    <row r="144" spans="1:49">
      <c r="B144" s="305"/>
      <c r="C144" s="305"/>
      <c r="D144" s="305"/>
      <c r="E144" s="305"/>
      <c r="F144" s="305"/>
      <c r="G144" s="305"/>
      <c r="H144" s="305"/>
      <c r="I144" s="305"/>
      <c r="J144" s="305"/>
      <c r="K144" s="305"/>
      <c r="L144" s="305"/>
      <c r="M144" s="305"/>
      <c r="N144" s="305"/>
      <c r="O144" s="305"/>
      <c r="P144" s="305"/>
      <c r="Q144" s="305"/>
      <c r="R144" s="305"/>
      <c r="S144" s="305"/>
      <c r="T144" s="305"/>
      <c r="U144" s="305"/>
      <c r="V144" s="305"/>
      <c r="W144" s="305"/>
      <c r="X144" s="311">
        <f t="shared" si="2"/>
        <v>0</v>
      </c>
      <c r="Y144" s="518"/>
      <c r="Z144" s="518"/>
      <c r="AA144" s="518"/>
      <c r="AB144" s="518"/>
      <c r="AC144" s="518"/>
      <c r="AD144" s="518"/>
      <c r="AE144" s="518"/>
      <c r="AF144" s="518"/>
      <c r="AG144" s="518"/>
      <c r="AH144" s="518"/>
      <c r="AI144" s="518"/>
      <c r="AJ144" s="518"/>
      <c r="AK144" s="518"/>
      <c r="AL144" s="518"/>
      <c r="AM144" s="518"/>
      <c r="AN144" s="518"/>
      <c r="AO144" s="518"/>
      <c r="AP144" s="518"/>
      <c r="AQ144" s="518"/>
      <c r="AR144" s="518"/>
      <c r="AS144" s="518"/>
      <c r="AT144" s="518"/>
      <c r="AU144" s="518"/>
      <c r="AV144" s="518"/>
      <c r="AW144" s="518"/>
    </row>
    <row r="145" spans="1:49">
      <c r="A145" s="284" t="s">
        <v>1158</v>
      </c>
      <c r="B145" s="286"/>
      <c r="X145" s="311">
        <f t="shared" si="2"/>
        <v>0</v>
      </c>
    </row>
    <row r="146" spans="1:49">
      <c r="B146" s="305"/>
      <c r="C146" s="305"/>
      <c r="D146" s="305"/>
      <c r="E146" s="305"/>
      <c r="F146" s="305"/>
      <c r="G146" s="305"/>
      <c r="H146" s="305"/>
      <c r="I146" s="305"/>
      <c r="J146" s="305"/>
      <c r="K146" s="305"/>
      <c r="L146" s="305"/>
      <c r="M146" s="305"/>
      <c r="N146" s="305"/>
      <c r="O146" s="305"/>
      <c r="P146" s="305"/>
      <c r="Q146" s="305"/>
      <c r="R146" s="305"/>
      <c r="S146" s="305"/>
      <c r="T146" s="305"/>
      <c r="U146" s="305"/>
      <c r="V146" s="305"/>
      <c r="W146" s="305"/>
      <c r="X146" s="311">
        <f t="shared" si="2"/>
        <v>0</v>
      </c>
      <c r="Y146" s="518"/>
      <c r="Z146" s="518"/>
      <c r="AA146" s="518"/>
      <c r="AB146" s="518"/>
      <c r="AC146" s="518"/>
      <c r="AD146" s="518"/>
      <c r="AE146" s="518"/>
      <c r="AF146" s="518"/>
      <c r="AG146" s="518"/>
      <c r="AH146" s="518"/>
      <c r="AI146" s="518"/>
      <c r="AJ146" s="518"/>
      <c r="AK146" s="518"/>
      <c r="AL146" s="518"/>
      <c r="AM146" s="518"/>
      <c r="AN146" s="518"/>
      <c r="AO146" s="518"/>
      <c r="AP146" s="518"/>
      <c r="AQ146" s="518"/>
      <c r="AR146" s="518"/>
      <c r="AS146" s="518"/>
      <c r="AT146" s="518"/>
      <c r="AU146" s="518"/>
      <c r="AV146" s="518"/>
      <c r="AW146" s="518"/>
    </row>
    <row r="147" spans="1:49" ht="15.75" thickBot="1">
      <c r="A147" s="303" t="s">
        <v>1159</v>
      </c>
      <c r="B147" s="306">
        <v>322731.13062671438</v>
      </c>
      <c r="C147" s="306">
        <v>324341.36025515298</v>
      </c>
      <c r="D147" s="306">
        <v>327216.96913846442</v>
      </c>
      <c r="E147" s="306">
        <v>330193.40249060863</v>
      </c>
      <c r="F147" s="306">
        <v>332256.79255078413</v>
      </c>
      <c r="G147" s="306">
        <v>334149.68079913384</v>
      </c>
      <c r="H147" s="306">
        <v>335161.62823640672</v>
      </c>
      <c r="I147" s="306">
        <v>336802.92577037157</v>
      </c>
      <c r="J147" s="306">
        <v>338685.08754851436</v>
      </c>
      <c r="K147" s="306">
        <v>340504.99910639669</v>
      </c>
      <c r="L147" s="306">
        <v>401365.91362768703</v>
      </c>
      <c r="M147" s="306">
        <v>407187.91340011259</v>
      </c>
      <c r="N147" s="306">
        <v>414846.01815871615</v>
      </c>
      <c r="O147" s="306">
        <v>419306.59170800546</v>
      </c>
      <c r="P147" s="306">
        <v>424367.3004997925</v>
      </c>
      <c r="Q147" s="306">
        <v>426665.41385791369</v>
      </c>
      <c r="R147" s="306">
        <v>428778.30648604955</v>
      </c>
      <c r="S147" s="306">
        <v>428872.19706097979</v>
      </c>
      <c r="T147" s="306">
        <v>429760.73417270544</v>
      </c>
      <c r="U147" s="306">
        <v>430914.9611339313</v>
      </c>
      <c r="V147" s="306">
        <v>432061.30095936818</v>
      </c>
      <c r="W147" s="306">
        <v>434423.47260978201</v>
      </c>
      <c r="X147" s="311">
        <f t="shared" si="2"/>
        <v>416850.39406011079</v>
      </c>
      <c r="Y147" s="520"/>
      <c r="Z147" s="520"/>
      <c r="AA147" s="520"/>
      <c r="AB147" s="520"/>
      <c r="AC147" s="520"/>
      <c r="AD147" s="520"/>
      <c r="AE147" s="520"/>
      <c r="AF147" s="520"/>
      <c r="AG147" s="520"/>
      <c r="AH147" s="520"/>
      <c r="AI147" s="520"/>
      <c r="AJ147" s="520"/>
      <c r="AK147" s="520"/>
      <c r="AL147" s="520"/>
      <c r="AM147" s="520"/>
      <c r="AN147" s="520"/>
      <c r="AO147" s="520"/>
      <c r="AP147" s="520"/>
      <c r="AQ147" s="520"/>
      <c r="AR147" s="520"/>
      <c r="AS147" s="520"/>
      <c r="AT147" s="520"/>
      <c r="AU147" s="520"/>
      <c r="AV147" s="520"/>
      <c r="AW147" s="520"/>
    </row>
    <row r="148" spans="1:49">
      <c r="B148" s="286"/>
      <c r="X148" s="311">
        <f t="shared" si="2"/>
        <v>0</v>
      </c>
    </row>
    <row r="149" spans="1:49">
      <c r="A149" s="303" t="s">
        <v>1160</v>
      </c>
      <c r="B149" s="310">
        <v>720383.85434321244</v>
      </c>
      <c r="C149" s="310">
        <v>727627.72105313302</v>
      </c>
      <c r="D149" s="310">
        <v>734349.21525408223</v>
      </c>
      <c r="E149" s="310">
        <v>742225.33175858972</v>
      </c>
      <c r="F149" s="310">
        <v>749393.25584788667</v>
      </c>
      <c r="G149" s="310">
        <v>763042.71590621071</v>
      </c>
      <c r="H149" s="310">
        <v>769937.63892173907</v>
      </c>
      <c r="I149" s="310">
        <v>777631.31766593456</v>
      </c>
      <c r="J149" s="310">
        <v>776133.68280363607</v>
      </c>
      <c r="K149" s="310">
        <v>781696.19626392634</v>
      </c>
      <c r="L149" s="310">
        <v>850150.25605717814</v>
      </c>
      <c r="M149" s="310">
        <v>865433.18714090833</v>
      </c>
      <c r="N149" s="310">
        <v>885545.29045065469</v>
      </c>
      <c r="O149" s="310">
        <v>899128.07882919954</v>
      </c>
      <c r="P149" s="310">
        <v>908254.17202697857</v>
      </c>
      <c r="Q149" s="310">
        <v>914589.94297985546</v>
      </c>
      <c r="R149" s="310">
        <v>921828.75221301755</v>
      </c>
      <c r="S149" s="310">
        <v>930941.1674296452</v>
      </c>
      <c r="T149" s="310">
        <v>938357.61662249081</v>
      </c>
      <c r="U149" s="310">
        <v>945645.05245131487</v>
      </c>
      <c r="V149" s="310">
        <v>934308.19199532748</v>
      </c>
      <c r="W149" s="310">
        <v>941058.84683422954</v>
      </c>
      <c r="X149" s="311">
        <f t="shared" si="2"/>
        <v>901302.82702267123</v>
      </c>
      <c r="Y149" s="520"/>
      <c r="Z149" s="520"/>
      <c r="AA149" s="520"/>
      <c r="AB149" s="520"/>
      <c r="AC149" s="520"/>
      <c r="AD149" s="520"/>
      <c r="AE149" s="520"/>
      <c r="AF149" s="520"/>
      <c r="AG149" s="520"/>
      <c r="AH149" s="520"/>
      <c r="AI149" s="520"/>
      <c r="AJ149" s="520"/>
      <c r="AK149" s="520"/>
      <c r="AL149" s="520"/>
      <c r="AM149" s="520"/>
      <c r="AN149" s="520"/>
      <c r="AO149" s="520"/>
      <c r="AP149" s="520"/>
      <c r="AQ149" s="520"/>
      <c r="AR149" s="520"/>
      <c r="AS149" s="520"/>
      <c r="AT149" s="520"/>
      <c r="AU149" s="520"/>
      <c r="AV149" s="520"/>
      <c r="AW149" s="520"/>
    </row>
    <row r="150" spans="1:49">
      <c r="B150" s="286"/>
      <c r="X150" s="311">
        <f t="shared" si="2"/>
        <v>0</v>
      </c>
    </row>
    <row r="151" spans="1:49">
      <c r="A151" s="303" t="s">
        <v>275</v>
      </c>
      <c r="B151" s="305"/>
      <c r="C151" s="305"/>
      <c r="D151" s="305"/>
      <c r="E151" s="305"/>
      <c r="F151" s="305"/>
      <c r="G151" s="305"/>
      <c r="H151" s="305"/>
      <c r="I151" s="305"/>
      <c r="J151" s="305"/>
      <c r="K151" s="305"/>
      <c r="L151" s="305"/>
      <c r="M151" s="305"/>
      <c r="N151" s="305"/>
      <c r="O151" s="305"/>
      <c r="P151" s="305"/>
      <c r="Q151" s="305"/>
      <c r="R151" s="305"/>
      <c r="S151" s="305"/>
      <c r="T151" s="305"/>
      <c r="U151" s="305"/>
      <c r="V151" s="305"/>
      <c r="W151" s="305"/>
      <c r="X151" s="311">
        <f t="shared" si="2"/>
        <v>0</v>
      </c>
      <c r="Y151" s="518"/>
      <c r="Z151" s="518"/>
      <c r="AA151" s="518"/>
      <c r="AB151" s="518"/>
      <c r="AC151" s="518"/>
      <c r="AD151" s="518"/>
      <c r="AE151" s="518"/>
      <c r="AF151" s="518"/>
      <c r="AG151" s="518"/>
      <c r="AH151" s="518"/>
      <c r="AI151" s="518"/>
      <c r="AJ151" s="518"/>
      <c r="AK151" s="518"/>
      <c r="AL151" s="518"/>
      <c r="AM151" s="518"/>
      <c r="AN151" s="518"/>
      <c r="AO151" s="518"/>
      <c r="AP151" s="518"/>
      <c r="AQ151" s="518"/>
      <c r="AR151" s="518"/>
      <c r="AS151" s="518"/>
      <c r="AT151" s="518"/>
      <c r="AU151" s="518"/>
      <c r="AV151" s="518"/>
      <c r="AW151" s="518"/>
    </row>
    <row r="152" spans="1:49">
      <c r="A152" s="284" t="s">
        <v>1161</v>
      </c>
      <c r="B152" s="286">
        <v>0</v>
      </c>
      <c r="C152" s="286">
        <v>0</v>
      </c>
      <c r="D152" s="286">
        <v>0</v>
      </c>
      <c r="E152" s="286">
        <v>0</v>
      </c>
      <c r="F152" s="286">
        <v>0</v>
      </c>
      <c r="G152" s="286">
        <v>0</v>
      </c>
      <c r="H152" s="286">
        <v>0</v>
      </c>
      <c r="I152" s="286">
        <v>0</v>
      </c>
      <c r="J152" s="286">
        <v>0</v>
      </c>
      <c r="K152" s="286">
        <v>0</v>
      </c>
      <c r="L152" s="286">
        <v>0</v>
      </c>
      <c r="M152" s="286">
        <v>0</v>
      </c>
      <c r="N152" s="286">
        <v>0</v>
      </c>
      <c r="O152" s="286">
        <v>0</v>
      </c>
      <c r="P152" s="286">
        <v>0</v>
      </c>
      <c r="Q152" s="286">
        <v>0</v>
      </c>
      <c r="R152" s="286">
        <v>0</v>
      </c>
      <c r="S152" s="286">
        <v>0</v>
      </c>
      <c r="T152" s="286">
        <v>0</v>
      </c>
      <c r="U152" s="286">
        <v>0</v>
      </c>
      <c r="V152" s="286">
        <v>0</v>
      </c>
      <c r="W152" s="286">
        <v>0</v>
      </c>
      <c r="X152" s="311">
        <f t="shared" si="2"/>
        <v>0</v>
      </c>
    </row>
    <row r="153" spans="1:49">
      <c r="B153" s="305"/>
      <c r="C153" s="305"/>
      <c r="D153" s="305"/>
      <c r="E153" s="305"/>
      <c r="F153" s="305"/>
      <c r="G153" s="305"/>
      <c r="H153" s="305"/>
      <c r="I153" s="305"/>
      <c r="J153" s="305"/>
      <c r="K153" s="305"/>
      <c r="L153" s="305"/>
      <c r="M153" s="305"/>
      <c r="N153" s="305"/>
      <c r="O153" s="305"/>
      <c r="P153" s="305"/>
      <c r="Q153" s="305"/>
      <c r="R153" s="305"/>
      <c r="S153" s="305"/>
      <c r="T153" s="305"/>
      <c r="U153" s="305"/>
      <c r="V153" s="305"/>
      <c r="W153" s="305"/>
      <c r="X153" s="311">
        <f t="shared" si="2"/>
        <v>0</v>
      </c>
      <c r="Y153" s="518"/>
      <c r="Z153" s="518"/>
      <c r="AA153" s="518"/>
      <c r="AB153" s="518"/>
      <c r="AC153" s="518"/>
      <c r="AD153" s="518"/>
      <c r="AE153" s="518"/>
      <c r="AF153" s="518"/>
      <c r="AG153" s="518"/>
      <c r="AH153" s="518"/>
      <c r="AI153" s="518"/>
      <c r="AJ153" s="518"/>
      <c r="AK153" s="518"/>
      <c r="AL153" s="518"/>
      <c r="AM153" s="518"/>
      <c r="AN153" s="518"/>
      <c r="AO153" s="518"/>
      <c r="AP153" s="518"/>
      <c r="AQ153" s="518"/>
      <c r="AR153" s="518"/>
      <c r="AS153" s="518"/>
      <c r="AT153" s="518"/>
      <c r="AU153" s="518"/>
      <c r="AV153" s="518"/>
      <c r="AW153" s="518"/>
    </row>
    <row r="154" spans="1:49">
      <c r="A154" s="284" t="s">
        <v>1162</v>
      </c>
      <c r="B154" s="305"/>
      <c r="C154" s="305"/>
      <c r="D154" s="305"/>
      <c r="E154" s="305"/>
      <c r="F154" s="305"/>
      <c r="G154" s="305"/>
      <c r="H154" s="305"/>
      <c r="I154" s="305"/>
      <c r="J154" s="305"/>
      <c r="K154" s="305"/>
      <c r="L154" s="305"/>
      <c r="M154" s="305"/>
      <c r="N154" s="305"/>
      <c r="O154" s="305"/>
      <c r="P154" s="305"/>
      <c r="Q154" s="305"/>
      <c r="R154" s="305"/>
      <c r="S154" s="305"/>
      <c r="T154" s="305"/>
      <c r="U154" s="305"/>
      <c r="V154" s="305"/>
      <c r="W154" s="305"/>
      <c r="X154" s="311">
        <f t="shared" si="2"/>
        <v>0</v>
      </c>
      <c r="Y154" s="518"/>
      <c r="Z154" s="518"/>
      <c r="AA154" s="518"/>
      <c r="AB154" s="518"/>
      <c r="AC154" s="518"/>
      <c r="AD154" s="518"/>
      <c r="AE154" s="518"/>
      <c r="AF154" s="518"/>
      <c r="AG154" s="518"/>
      <c r="AH154" s="518"/>
      <c r="AI154" s="518"/>
      <c r="AJ154" s="518"/>
      <c r="AK154" s="518"/>
      <c r="AL154" s="518"/>
      <c r="AM154" s="518"/>
      <c r="AN154" s="518"/>
      <c r="AO154" s="518"/>
      <c r="AP154" s="518"/>
      <c r="AQ154" s="518"/>
      <c r="AR154" s="518"/>
      <c r="AS154" s="518"/>
      <c r="AT154" s="518"/>
      <c r="AU154" s="518"/>
      <c r="AV154" s="518"/>
      <c r="AW154" s="518"/>
    </row>
    <row r="155" spans="1:49" ht="15.75" thickBot="1">
      <c r="A155" s="284" t="s">
        <v>1163</v>
      </c>
      <c r="B155" s="285">
        <v>32098.8856569171</v>
      </c>
      <c r="C155" s="285">
        <v>33971.767091046968</v>
      </c>
      <c r="D155" s="285">
        <v>38965.692006128891</v>
      </c>
      <c r="E155" s="285">
        <v>46701.170350571512</v>
      </c>
      <c r="F155" s="285">
        <v>52871.556376239103</v>
      </c>
      <c r="G155" s="285">
        <v>51238.963915454326</v>
      </c>
      <c r="H155" s="285">
        <v>50245.936079826075</v>
      </c>
      <c r="I155" s="285">
        <v>47624.391927069475</v>
      </c>
      <c r="J155" s="285">
        <v>54361.000763549513</v>
      </c>
      <c r="K155" s="285">
        <v>56587.791060161311</v>
      </c>
      <c r="L155" s="285">
        <v>4181.265471934722</v>
      </c>
      <c r="M155" s="285">
        <v>5488.6844516569581</v>
      </c>
      <c r="N155" s="285">
        <v>6600.6084993357244</v>
      </c>
      <c r="O155" s="285">
        <v>6656.1523823073421</v>
      </c>
      <c r="P155" s="285">
        <v>11282.668691443123</v>
      </c>
      <c r="Q155" s="285">
        <v>18033.818930105455</v>
      </c>
      <c r="R155" s="285">
        <v>27506.109967740453</v>
      </c>
      <c r="S155" s="285">
        <v>22754.261283967611</v>
      </c>
      <c r="T155" s="285">
        <v>16609.422648856678</v>
      </c>
      <c r="U155" s="285">
        <v>9186.5788232961895</v>
      </c>
      <c r="V155" s="285">
        <v>19671.537990581452</v>
      </c>
      <c r="W155" s="285">
        <v>19876.518652295865</v>
      </c>
      <c r="X155" s="311">
        <f t="shared" si="2"/>
        <v>17264.262988744835</v>
      </c>
    </row>
    <row r="156" spans="1:49">
      <c r="A156" s="284" t="s">
        <v>1162</v>
      </c>
      <c r="B156" s="286">
        <v>32098.8856569171</v>
      </c>
      <c r="C156" s="286">
        <v>33971.767091046968</v>
      </c>
      <c r="D156" s="286">
        <v>38965.692006128891</v>
      </c>
      <c r="E156" s="286">
        <v>46701.170350571512</v>
      </c>
      <c r="F156" s="286">
        <v>52871.556376239103</v>
      </c>
      <c r="G156" s="286">
        <v>51238.963915454326</v>
      </c>
      <c r="H156" s="286">
        <v>50245.936079826075</v>
      </c>
      <c r="I156" s="286">
        <v>47624.391927069475</v>
      </c>
      <c r="J156" s="286">
        <v>54361.000763549513</v>
      </c>
      <c r="K156" s="286">
        <v>56587.791060161311</v>
      </c>
      <c r="L156" s="286">
        <v>4181.265471934722</v>
      </c>
      <c r="M156" s="286">
        <v>5488.6844516569581</v>
      </c>
      <c r="N156" s="286">
        <v>6600.6084993357244</v>
      </c>
      <c r="O156" s="286">
        <v>6656.1523823073421</v>
      </c>
      <c r="P156" s="286">
        <v>11282.668691443123</v>
      </c>
      <c r="Q156" s="286">
        <v>18033.818930105455</v>
      </c>
      <c r="R156" s="286">
        <v>27506.109967740453</v>
      </c>
      <c r="S156" s="286">
        <v>22754.261283967611</v>
      </c>
      <c r="T156" s="286">
        <v>16609.422648856678</v>
      </c>
      <c r="U156" s="286">
        <v>9186.5788232961895</v>
      </c>
      <c r="V156" s="286">
        <v>19671.537990581452</v>
      </c>
      <c r="W156" s="286">
        <v>19876.518652295865</v>
      </c>
      <c r="X156" s="311">
        <f t="shared" si="2"/>
        <v>17264.262988744835</v>
      </c>
    </row>
    <row r="157" spans="1:49">
      <c r="B157" s="305"/>
      <c r="C157" s="305"/>
      <c r="D157" s="305"/>
      <c r="E157" s="305"/>
      <c r="F157" s="305"/>
      <c r="G157" s="305"/>
      <c r="H157" s="305"/>
      <c r="I157" s="305"/>
      <c r="J157" s="305"/>
      <c r="K157" s="305"/>
      <c r="L157" s="305"/>
      <c r="M157" s="305"/>
      <c r="N157" s="305"/>
      <c r="O157" s="305"/>
      <c r="P157" s="305"/>
      <c r="Q157" s="305"/>
      <c r="R157" s="305"/>
      <c r="S157" s="305"/>
      <c r="T157" s="305"/>
      <c r="U157" s="305"/>
      <c r="V157" s="305"/>
      <c r="W157" s="305"/>
      <c r="X157" s="311">
        <f t="shared" si="2"/>
        <v>0</v>
      </c>
      <c r="Y157" s="518"/>
      <c r="Z157" s="518"/>
      <c r="AA157" s="518"/>
      <c r="AB157" s="518"/>
      <c r="AC157" s="518"/>
      <c r="AD157" s="518"/>
      <c r="AE157" s="518"/>
      <c r="AF157" s="518"/>
      <c r="AG157" s="518"/>
      <c r="AH157" s="518"/>
      <c r="AI157" s="518"/>
      <c r="AJ157" s="518"/>
      <c r="AK157" s="518"/>
      <c r="AL157" s="518"/>
      <c r="AM157" s="518"/>
      <c r="AN157" s="518"/>
      <c r="AO157" s="518"/>
      <c r="AP157" s="518"/>
      <c r="AQ157" s="518"/>
      <c r="AR157" s="518"/>
      <c r="AS157" s="518"/>
      <c r="AT157" s="518"/>
      <c r="AU157" s="518"/>
      <c r="AV157" s="518"/>
      <c r="AW157" s="518"/>
    </row>
    <row r="158" spans="1:49">
      <c r="A158" s="284" t="s">
        <v>1164</v>
      </c>
      <c r="B158" s="305"/>
      <c r="C158" s="305"/>
      <c r="D158" s="305"/>
      <c r="E158" s="305"/>
      <c r="F158" s="305"/>
      <c r="G158" s="305"/>
      <c r="H158" s="305"/>
      <c r="I158" s="305"/>
      <c r="J158" s="305"/>
      <c r="K158" s="305"/>
      <c r="L158" s="305"/>
      <c r="M158" s="305"/>
      <c r="N158" s="305"/>
      <c r="O158" s="305"/>
      <c r="P158" s="305"/>
      <c r="Q158" s="305"/>
      <c r="R158" s="305"/>
      <c r="S158" s="305"/>
      <c r="T158" s="305"/>
      <c r="U158" s="305"/>
      <c r="V158" s="305"/>
      <c r="W158" s="305"/>
      <c r="X158" s="311">
        <f t="shared" si="2"/>
        <v>0</v>
      </c>
      <c r="Y158" s="518"/>
      <c r="Z158" s="518"/>
      <c r="AA158" s="518"/>
      <c r="AB158" s="518"/>
      <c r="AC158" s="518"/>
      <c r="AD158" s="518"/>
      <c r="AE158" s="518"/>
      <c r="AF158" s="518"/>
      <c r="AG158" s="518"/>
      <c r="AH158" s="518"/>
      <c r="AI158" s="518"/>
      <c r="AJ158" s="518"/>
      <c r="AK158" s="518"/>
      <c r="AL158" s="518"/>
      <c r="AM158" s="518"/>
      <c r="AN158" s="518"/>
      <c r="AO158" s="518"/>
      <c r="AP158" s="518"/>
      <c r="AQ158" s="518"/>
      <c r="AR158" s="518"/>
      <c r="AS158" s="518"/>
      <c r="AT158" s="518"/>
      <c r="AU158" s="518"/>
      <c r="AV158" s="518"/>
      <c r="AW158" s="518"/>
    </row>
    <row r="159" spans="1:49">
      <c r="A159" s="284" t="s">
        <v>1165</v>
      </c>
      <c r="B159" s="286">
        <v>1538.1389770728774</v>
      </c>
      <c r="C159" s="286">
        <v>1668.7299659925181</v>
      </c>
      <c r="D159" s="286">
        <v>1786.9361827151859</v>
      </c>
      <c r="E159" s="286">
        <v>1927.8490237063158</v>
      </c>
      <c r="F159" s="286">
        <v>2051.6160706955357</v>
      </c>
      <c r="G159" s="286">
        <v>2163.2997581759168</v>
      </c>
      <c r="H159" s="286">
        <v>2298.5652680501084</v>
      </c>
      <c r="I159" s="286">
        <v>2422.4015851615545</v>
      </c>
      <c r="J159" s="286">
        <v>1172.4117954562287</v>
      </c>
      <c r="K159" s="286">
        <v>1300.9689642541427</v>
      </c>
      <c r="L159" s="286">
        <v>1449.2497323701934</v>
      </c>
      <c r="M159" s="286">
        <v>1585.8871687964499</v>
      </c>
      <c r="N159" s="286">
        <v>1753.3551221435575</v>
      </c>
      <c r="O159" s="286">
        <v>1911.9061421024298</v>
      </c>
      <c r="P159" s="286">
        <v>2066.5596387661553</v>
      </c>
      <c r="Q159" s="286">
        <v>2228.2005069217798</v>
      </c>
      <c r="R159" s="286">
        <v>2366.2935373205109</v>
      </c>
      <c r="S159" s="286">
        <v>2492.6508980590261</v>
      </c>
      <c r="T159" s="286">
        <v>2647.0983954331809</v>
      </c>
      <c r="U159" s="286">
        <v>2784.326503563746</v>
      </c>
      <c r="V159" s="286">
        <v>1311.973456024145</v>
      </c>
      <c r="W159" s="286">
        <v>1458.6430152947617</v>
      </c>
      <c r="X159" s="311">
        <f t="shared" si="2"/>
        <v>1950.547160080775</v>
      </c>
    </row>
    <row r="160" spans="1:49">
      <c r="A160" s="284" t="s">
        <v>1166</v>
      </c>
      <c r="B160" s="286">
        <v>23693.076442714653</v>
      </c>
      <c r="C160" s="286">
        <v>24919.872557873121</v>
      </c>
      <c r="D160" s="286">
        <v>25729.330388544415</v>
      </c>
      <c r="E160" s="286">
        <v>25497.453205662205</v>
      </c>
      <c r="F160" s="286">
        <v>24628.14252950532</v>
      </c>
      <c r="G160" s="286">
        <v>26215.960772888538</v>
      </c>
      <c r="H160" s="286">
        <v>24601.825910375414</v>
      </c>
      <c r="I160" s="286">
        <v>24574.011052973932</v>
      </c>
      <c r="J160" s="286">
        <v>25191.579990551301</v>
      </c>
      <c r="K160" s="286">
        <v>24758.326092969513</v>
      </c>
      <c r="L160" s="286">
        <v>24045.553011601474</v>
      </c>
      <c r="M160" s="286">
        <v>25286.975712649204</v>
      </c>
      <c r="N160" s="286">
        <v>26507.025018348835</v>
      </c>
      <c r="O160" s="286">
        <v>27230.647701298065</v>
      </c>
      <c r="P160" s="286">
        <v>27020.270064849319</v>
      </c>
      <c r="Q160" s="286">
        <v>28631.250125653933</v>
      </c>
      <c r="R160" s="286">
        <v>27291.41976626719</v>
      </c>
      <c r="S160" s="286">
        <v>26072.109685881111</v>
      </c>
      <c r="T160" s="286">
        <v>25622.794379842759</v>
      </c>
      <c r="U160" s="286">
        <v>25360.678171936153</v>
      </c>
      <c r="V160" s="286">
        <v>25726.770145568458</v>
      </c>
      <c r="W160" s="286">
        <v>25527.571509619196</v>
      </c>
      <c r="X160" s="311">
        <f t="shared" si="2"/>
        <v>26083.183952806554</v>
      </c>
    </row>
    <row r="161" spans="1:49" ht="15.75" thickBot="1">
      <c r="A161" s="284" t="s">
        <v>1167</v>
      </c>
      <c r="B161" s="285">
        <v>1514.6753331197945</v>
      </c>
      <c r="C161" s="285">
        <v>1522.219628880672</v>
      </c>
      <c r="D161" s="285">
        <v>1535.7029270613546</v>
      </c>
      <c r="E161" s="285">
        <v>1549.6587634303687</v>
      </c>
      <c r="F161" s="285">
        <v>1559.329746415985</v>
      </c>
      <c r="G161" s="285">
        <v>1568.1999541551613</v>
      </c>
      <c r="H161" s="285">
        <v>1572.9356968655643</v>
      </c>
      <c r="I161" s="285">
        <v>1580.6262215063387</v>
      </c>
      <c r="J161" s="285">
        <v>1589.44568819715</v>
      </c>
      <c r="K161" s="285">
        <v>1597.9733073472869</v>
      </c>
      <c r="L161" s="285">
        <v>1617.0624760064215</v>
      </c>
      <c r="M161" s="285">
        <v>1640.507081162039</v>
      </c>
      <c r="N161" s="285">
        <v>1671.3483337398832</v>
      </c>
      <c r="O161" s="285">
        <v>1689.306886090036</v>
      </c>
      <c r="P161" s="285">
        <v>1709.6833930267974</v>
      </c>
      <c r="Q161" s="285">
        <v>1718.9293881516915</v>
      </c>
      <c r="R161" s="285">
        <v>1727.4294532195213</v>
      </c>
      <c r="S161" s="285">
        <v>1727.795044728751</v>
      </c>
      <c r="T161" s="285">
        <v>1731.3619955070596</v>
      </c>
      <c r="U161" s="285">
        <v>1736.0000826373266</v>
      </c>
      <c r="V161" s="285">
        <v>1740.6055086575764</v>
      </c>
      <c r="W161" s="285">
        <v>1750.1093546453465</v>
      </c>
      <c r="X161" s="311">
        <f t="shared" si="2"/>
        <v>1696.7778696092103</v>
      </c>
    </row>
    <row r="162" spans="1:49">
      <c r="A162" s="284" t="s">
        <v>1164</v>
      </c>
      <c r="B162" s="286">
        <v>26745.890752907326</v>
      </c>
      <c r="C162" s="286">
        <v>28110.822152746314</v>
      </c>
      <c r="D162" s="286">
        <v>29051.969498320952</v>
      </c>
      <c r="E162" s="286">
        <v>28974.960992798889</v>
      </c>
      <c r="F162" s="286">
        <v>28239.088346616838</v>
      </c>
      <c r="G162" s="286">
        <v>29947.460485219613</v>
      </c>
      <c r="H162" s="286">
        <v>28473.326875291084</v>
      </c>
      <c r="I162" s="286">
        <v>28577.038859641827</v>
      </c>
      <c r="J162" s="286">
        <v>27953.437474204678</v>
      </c>
      <c r="K162" s="286">
        <v>27657.26836457094</v>
      </c>
      <c r="L162" s="286">
        <v>27111.865219978088</v>
      </c>
      <c r="M162" s="286">
        <v>28513.369962607692</v>
      </c>
      <c r="N162" s="286">
        <v>29931.728474232277</v>
      </c>
      <c r="O162" s="286">
        <v>30831.860729490531</v>
      </c>
      <c r="P162" s="286">
        <v>30796.513096642273</v>
      </c>
      <c r="Q162" s="286">
        <v>32578.380020727403</v>
      </c>
      <c r="R162" s="286">
        <v>31385.142756807221</v>
      </c>
      <c r="S162" s="286">
        <v>30292.555628668888</v>
      </c>
      <c r="T162" s="286">
        <v>30001.254770783002</v>
      </c>
      <c r="U162" s="286">
        <v>29881.004758137224</v>
      </c>
      <c r="V162" s="286">
        <v>28779.349110250179</v>
      </c>
      <c r="W162" s="286">
        <v>28736.323879559302</v>
      </c>
      <c r="X162" s="311">
        <f t="shared" si="2"/>
        <v>29730.508982496536</v>
      </c>
    </row>
    <row r="163" spans="1:49">
      <c r="B163" s="305"/>
      <c r="C163" s="305"/>
      <c r="D163" s="305"/>
      <c r="E163" s="305"/>
      <c r="F163" s="305"/>
      <c r="G163" s="305"/>
      <c r="H163" s="305"/>
      <c r="I163" s="305"/>
      <c r="J163" s="305"/>
      <c r="K163" s="305"/>
      <c r="L163" s="305"/>
      <c r="M163" s="305"/>
      <c r="N163" s="305"/>
      <c r="O163" s="305"/>
      <c r="P163" s="305"/>
      <c r="Q163" s="305"/>
      <c r="R163" s="305"/>
      <c r="S163" s="305"/>
      <c r="T163" s="305"/>
      <c r="U163" s="305"/>
      <c r="V163" s="305"/>
      <c r="W163" s="305"/>
      <c r="X163" s="311">
        <f t="shared" si="2"/>
        <v>0</v>
      </c>
      <c r="Y163" s="518"/>
      <c r="Z163" s="518"/>
      <c r="AA163" s="518"/>
      <c r="AB163" s="518"/>
      <c r="AC163" s="518"/>
      <c r="AD163" s="518"/>
      <c r="AE163" s="518"/>
      <c r="AF163" s="518"/>
      <c r="AG163" s="518"/>
      <c r="AH163" s="518"/>
      <c r="AI163" s="518"/>
      <c r="AJ163" s="518"/>
      <c r="AK163" s="518"/>
      <c r="AL163" s="518"/>
      <c r="AM163" s="518"/>
      <c r="AN163" s="518"/>
      <c r="AO163" s="518"/>
      <c r="AP163" s="518"/>
      <c r="AQ163" s="518"/>
      <c r="AR163" s="518"/>
      <c r="AS163" s="518"/>
      <c r="AT163" s="518"/>
      <c r="AU163" s="518"/>
      <c r="AV163" s="518"/>
      <c r="AW163" s="518"/>
    </row>
    <row r="164" spans="1:49">
      <c r="A164" s="284" t="s">
        <v>1168</v>
      </c>
      <c r="B164" s="305"/>
      <c r="C164" s="305"/>
      <c r="D164" s="305"/>
      <c r="E164" s="305"/>
      <c r="F164" s="305"/>
      <c r="G164" s="305"/>
      <c r="H164" s="305"/>
      <c r="I164" s="305"/>
      <c r="J164" s="305"/>
      <c r="K164" s="305"/>
      <c r="L164" s="305"/>
      <c r="M164" s="305"/>
      <c r="N164" s="305"/>
      <c r="O164" s="305"/>
      <c r="P164" s="305"/>
      <c r="Q164" s="305"/>
      <c r="R164" s="305"/>
      <c r="S164" s="305"/>
      <c r="T164" s="305"/>
      <c r="U164" s="305"/>
      <c r="V164" s="305"/>
      <c r="W164" s="305"/>
      <c r="X164" s="311">
        <f t="shared" si="2"/>
        <v>0</v>
      </c>
      <c r="Y164" s="518"/>
      <c r="Z164" s="518"/>
      <c r="AA164" s="518"/>
      <c r="AB164" s="518"/>
      <c r="AC164" s="518"/>
      <c r="AD164" s="518"/>
      <c r="AE164" s="518"/>
      <c r="AF164" s="518"/>
      <c r="AG164" s="518"/>
      <c r="AH164" s="518"/>
      <c r="AI164" s="518"/>
      <c r="AJ164" s="518"/>
      <c r="AK164" s="518"/>
      <c r="AL164" s="518"/>
      <c r="AM164" s="518"/>
      <c r="AN164" s="518"/>
      <c r="AO164" s="518"/>
      <c r="AP164" s="518"/>
      <c r="AQ164" s="518"/>
      <c r="AR164" s="518"/>
      <c r="AS164" s="518"/>
      <c r="AT164" s="518"/>
      <c r="AU164" s="518"/>
      <c r="AV164" s="518"/>
      <c r="AW164" s="518"/>
    </row>
    <row r="165" spans="1:49">
      <c r="A165" s="284" t="s">
        <v>1169</v>
      </c>
      <c r="B165" s="311">
        <v>0</v>
      </c>
      <c r="C165" s="311">
        <v>0</v>
      </c>
      <c r="D165" s="311">
        <v>0</v>
      </c>
      <c r="E165" s="311">
        <v>0</v>
      </c>
      <c r="F165" s="311">
        <v>0</v>
      </c>
      <c r="G165" s="311">
        <v>0</v>
      </c>
      <c r="H165" s="311">
        <v>0</v>
      </c>
      <c r="I165" s="311">
        <v>0</v>
      </c>
      <c r="J165" s="311">
        <v>0</v>
      </c>
      <c r="K165" s="311">
        <v>0</v>
      </c>
      <c r="L165" s="311">
        <v>0</v>
      </c>
      <c r="M165" s="311">
        <v>0</v>
      </c>
      <c r="N165" s="311">
        <v>0</v>
      </c>
      <c r="O165" s="311">
        <v>0</v>
      </c>
      <c r="P165" s="311">
        <v>0</v>
      </c>
      <c r="Q165" s="311">
        <v>0</v>
      </c>
      <c r="R165" s="311">
        <v>0</v>
      </c>
      <c r="S165" s="311">
        <v>0</v>
      </c>
      <c r="T165" s="311">
        <v>0</v>
      </c>
      <c r="U165" s="311">
        <v>0</v>
      </c>
      <c r="V165" s="311">
        <v>0</v>
      </c>
      <c r="W165" s="311">
        <v>0</v>
      </c>
      <c r="X165" s="311">
        <f t="shared" si="2"/>
        <v>0</v>
      </c>
    </row>
    <row r="166" spans="1:49" ht="15.75" thickBot="1">
      <c r="A166" s="284" t="s">
        <v>1170</v>
      </c>
      <c r="B166" s="285">
        <v>3602.1823753532531</v>
      </c>
      <c r="C166" s="285">
        <v>3620.1241273776363</v>
      </c>
      <c r="D166" s="285">
        <v>3744.9005352806184</v>
      </c>
      <c r="E166" s="285">
        <v>3685.3795419926487</v>
      </c>
      <c r="F166" s="285">
        <v>3708.3789555972621</v>
      </c>
      <c r="G166" s="285">
        <v>3824.146418070919</v>
      </c>
      <c r="H166" s="285">
        <v>3740.7364607587515</v>
      </c>
      <c r="I166" s="285">
        <v>3759.025972519109</v>
      </c>
      <c r="J166" s="285">
        <v>3809.8987418029888</v>
      </c>
      <c r="K166" s="285">
        <v>3800.2806001701033</v>
      </c>
      <c r="L166" s="285">
        <v>3845.6782278996375</v>
      </c>
      <c r="M166" s="285">
        <v>3932.2928180877193</v>
      </c>
      <c r="N166" s="285">
        <v>3974.7801916555522</v>
      </c>
      <c r="O166" s="285">
        <v>4017.4890014896282</v>
      </c>
      <c r="P166" s="285">
        <v>4098.108325653161</v>
      </c>
      <c r="Q166" s="285">
        <v>4087.9368740515838</v>
      </c>
      <c r="R166" s="285">
        <v>4108.1516249669676</v>
      </c>
      <c r="S166" s="285">
        <v>4141.5219254657577</v>
      </c>
      <c r="T166" s="285">
        <v>4117.503948998894</v>
      </c>
      <c r="U166" s="285">
        <v>4128.5341911575142</v>
      </c>
      <c r="V166" s="285">
        <v>4156.8274500940752</v>
      </c>
      <c r="W166" s="285">
        <v>4162.0886895011763</v>
      </c>
      <c r="X166" s="311">
        <f t="shared" si="2"/>
        <v>4043.9379899378282</v>
      </c>
    </row>
    <row r="167" spans="1:49">
      <c r="A167" s="284" t="s">
        <v>1168</v>
      </c>
      <c r="B167" s="286">
        <v>3602.1823753532531</v>
      </c>
      <c r="C167" s="286">
        <v>3620.1241273776363</v>
      </c>
      <c r="D167" s="286">
        <v>3744.9005352806184</v>
      </c>
      <c r="E167" s="286">
        <v>3685.3795419926487</v>
      </c>
      <c r="F167" s="286">
        <v>3708.3789555972621</v>
      </c>
      <c r="G167" s="286">
        <v>3824.146418070919</v>
      </c>
      <c r="H167" s="286">
        <v>3740.7364607587515</v>
      </c>
      <c r="I167" s="286">
        <v>3759.025972519109</v>
      </c>
      <c r="J167" s="286">
        <v>3809.8987418029888</v>
      </c>
      <c r="K167" s="286">
        <v>3800.2806001701033</v>
      </c>
      <c r="L167" s="286">
        <v>3845.6782278996375</v>
      </c>
      <c r="M167" s="286">
        <v>3932.2928180877193</v>
      </c>
      <c r="N167" s="286">
        <v>3974.7801916555522</v>
      </c>
      <c r="O167" s="286">
        <v>4017.4890014896282</v>
      </c>
      <c r="P167" s="286">
        <v>4098.108325653161</v>
      </c>
      <c r="Q167" s="286">
        <v>4087.9368740515838</v>
      </c>
      <c r="R167" s="286">
        <v>4108.1516249669676</v>
      </c>
      <c r="S167" s="286">
        <v>4141.5219254657577</v>
      </c>
      <c r="T167" s="286">
        <v>4117.503948998894</v>
      </c>
      <c r="U167" s="286">
        <v>4128.5341911575142</v>
      </c>
      <c r="V167" s="286">
        <v>4156.8274500940752</v>
      </c>
      <c r="W167" s="286">
        <v>4162.0886895011763</v>
      </c>
      <c r="X167" s="311">
        <f t="shared" si="2"/>
        <v>4043.9379899378282</v>
      </c>
    </row>
    <row r="168" spans="1:49">
      <c r="B168" s="305"/>
      <c r="C168" s="305"/>
      <c r="D168" s="305"/>
      <c r="E168" s="305"/>
      <c r="F168" s="305"/>
      <c r="G168" s="305"/>
      <c r="H168" s="305"/>
      <c r="I168" s="305"/>
      <c r="J168" s="305"/>
      <c r="K168" s="305"/>
      <c r="L168" s="305"/>
      <c r="M168" s="305"/>
      <c r="N168" s="305"/>
      <c r="O168" s="305"/>
      <c r="P168" s="305"/>
      <c r="Q168" s="305"/>
      <c r="R168" s="305"/>
      <c r="S168" s="305"/>
      <c r="T168" s="305"/>
      <c r="U168" s="305"/>
      <c r="V168" s="305"/>
      <c r="W168" s="305"/>
      <c r="X168" s="311">
        <f t="shared" si="2"/>
        <v>0</v>
      </c>
      <c r="Y168" s="518"/>
      <c r="Z168" s="518"/>
      <c r="AA168" s="518"/>
      <c r="AB168" s="518"/>
      <c r="AC168" s="518"/>
      <c r="AD168" s="518"/>
      <c r="AE168" s="518"/>
      <c r="AF168" s="518"/>
      <c r="AG168" s="518"/>
      <c r="AH168" s="518"/>
      <c r="AI168" s="518"/>
      <c r="AJ168" s="518"/>
      <c r="AK168" s="518"/>
      <c r="AL168" s="518"/>
      <c r="AM168" s="518"/>
      <c r="AN168" s="518"/>
      <c r="AO168" s="518"/>
      <c r="AP168" s="518"/>
      <c r="AQ168" s="518"/>
      <c r="AR168" s="518"/>
      <c r="AS168" s="518"/>
      <c r="AT168" s="518"/>
      <c r="AU168" s="518"/>
      <c r="AV168" s="518"/>
      <c r="AW168" s="518"/>
    </row>
    <row r="169" spans="1:49">
      <c r="A169" s="284" t="s">
        <v>1171</v>
      </c>
      <c r="B169" s="286">
        <v>5048.0795684248824</v>
      </c>
      <c r="C169" s="286">
        <v>5073.2230460110641</v>
      </c>
      <c r="D169" s="286">
        <v>5118.1599117357409</v>
      </c>
      <c r="E169" s="286">
        <v>5164.6716432561816</v>
      </c>
      <c r="F169" s="286">
        <v>5196.9029013672634</v>
      </c>
      <c r="G169" s="286">
        <v>5226.4653517991937</v>
      </c>
      <c r="H169" s="286">
        <v>5242.2485401135245</v>
      </c>
      <c r="I169" s="286">
        <v>5267.8793663775259</v>
      </c>
      <c r="J169" s="286">
        <v>5297.2727080612431</v>
      </c>
      <c r="K169" s="286">
        <v>5325.693386115363</v>
      </c>
      <c r="L169" s="286">
        <v>5389.3133845264501</v>
      </c>
      <c r="M169" s="286">
        <v>5467.4490943304081</v>
      </c>
      <c r="N169" s="286">
        <v>5570.2362022990656</v>
      </c>
      <c r="O169" s="286">
        <v>5630.0881053538069</v>
      </c>
      <c r="P169" s="286">
        <v>5697.9985189547642</v>
      </c>
      <c r="Q169" s="286">
        <v>5728.8133860481621</v>
      </c>
      <c r="R169" s="286">
        <v>5757.1422324094574</v>
      </c>
      <c r="S169" s="286">
        <v>5758.3606684582774</v>
      </c>
      <c r="T169" s="286">
        <v>5770.2485304652919</v>
      </c>
      <c r="U169" s="286">
        <v>5785.7062542209505</v>
      </c>
      <c r="V169" s="286">
        <v>5801.0551256842691</v>
      </c>
      <c r="W169" s="286">
        <v>5832.7293529614117</v>
      </c>
      <c r="X169" s="311">
        <f t="shared" si="2"/>
        <v>5654.987249371361</v>
      </c>
    </row>
    <row r="170" spans="1:49">
      <c r="B170" s="305"/>
      <c r="C170" s="305"/>
      <c r="D170" s="305"/>
      <c r="E170" s="305"/>
      <c r="F170" s="305"/>
      <c r="G170" s="305"/>
      <c r="H170" s="305"/>
      <c r="I170" s="305"/>
      <c r="J170" s="305"/>
      <c r="K170" s="305"/>
      <c r="L170" s="305"/>
      <c r="M170" s="305"/>
      <c r="N170" s="305"/>
      <c r="O170" s="305"/>
      <c r="P170" s="305"/>
      <c r="Q170" s="305"/>
      <c r="R170" s="305"/>
      <c r="S170" s="305"/>
      <c r="T170" s="305"/>
      <c r="U170" s="305"/>
      <c r="V170" s="305"/>
      <c r="W170" s="305"/>
      <c r="X170" s="311">
        <f t="shared" si="2"/>
        <v>0</v>
      </c>
      <c r="Y170" s="518"/>
      <c r="Z170" s="518"/>
      <c r="AA170" s="518"/>
      <c r="AB170" s="518"/>
      <c r="AC170" s="518"/>
      <c r="AD170" s="518"/>
      <c r="AE170" s="518"/>
      <c r="AF170" s="518"/>
      <c r="AG170" s="518"/>
      <c r="AH170" s="518"/>
      <c r="AI170" s="518"/>
      <c r="AJ170" s="518"/>
      <c r="AK170" s="518"/>
      <c r="AL170" s="518"/>
      <c r="AM170" s="518"/>
      <c r="AN170" s="518"/>
      <c r="AO170" s="518"/>
      <c r="AP170" s="518"/>
      <c r="AQ170" s="518"/>
      <c r="AR170" s="518"/>
      <c r="AS170" s="518"/>
      <c r="AT170" s="518"/>
      <c r="AU170" s="518"/>
      <c r="AV170" s="518"/>
      <c r="AW170" s="518"/>
    </row>
    <row r="171" spans="1:49">
      <c r="A171" s="284" t="s">
        <v>1172</v>
      </c>
      <c r="B171" s="286">
        <v>5845.4673143887603</v>
      </c>
      <c r="C171" s="286">
        <v>7588.8530847442989</v>
      </c>
      <c r="D171" s="286">
        <v>3808.3451843938196</v>
      </c>
      <c r="E171" s="286">
        <v>2777.1905393075094</v>
      </c>
      <c r="F171" s="286">
        <v>4148.6705254044164</v>
      </c>
      <c r="G171" s="286">
        <v>2601.3916349016245</v>
      </c>
      <c r="H171" s="286">
        <v>4453.4265246966461</v>
      </c>
      <c r="I171" s="286">
        <v>2512.1623611765649</v>
      </c>
      <c r="J171" s="286">
        <v>1090.4657396469117</v>
      </c>
      <c r="K171" s="286">
        <v>2084.3668493879813</v>
      </c>
      <c r="L171" s="286">
        <v>3464.762442948022</v>
      </c>
      <c r="M171" s="286">
        <v>2098.6412257318084</v>
      </c>
      <c r="N171" s="286">
        <v>4017.4794391251812</v>
      </c>
      <c r="O171" s="286">
        <v>6021.2511011455699</v>
      </c>
      <c r="P171" s="286">
        <v>4306.054266987986</v>
      </c>
      <c r="Q171" s="286">
        <v>3010.3570518370507</v>
      </c>
      <c r="R171" s="286">
        <v>4549.9939762290433</v>
      </c>
      <c r="S171" s="286">
        <v>3326.082530601861</v>
      </c>
      <c r="T171" s="286">
        <v>5527.1455290964877</v>
      </c>
      <c r="U171" s="286">
        <v>3156.6568261473931</v>
      </c>
      <c r="V171" s="286">
        <v>3660.0550602582261</v>
      </c>
      <c r="W171" s="286">
        <v>1443.8920641966433</v>
      </c>
      <c r="X171" s="311">
        <f t="shared" si="2"/>
        <v>3589.7491048994807</v>
      </c>
    </row>
    <row r="172" spans="1:49">
      <c r="B172" s="305"/>
      <c r="C172" s="305"/>
      <c r="D172" s="305"/>
      <c r="E172" s="305"/>
      <c r="F172" s="305"/>
      <c r="G172" s="305"/>
      <c r="H172" s="305"/>
      <c r="I172" s="305"/>
      <c r="J172" s="305"/>
      <c r="K172" s="305"/>
      <c r="L172" s="305"/>
      <c r="M172" s="305"/>
      <c r="N172" s="305"/>
      <c r="O172" s="305"/>
      <c r="P172" s="305"/>
      <c r="Q172" s="305"/>
      <c r="R172" s="305"/>
      <c r="S172" s="305"/>
      <c r="T172" s="305"/>
      <c r="U172" s="305"/>
      <c r="V172" s="305"/>
      <c r="W172" s="305"/>
      <c r="X172" s="311">
        <f t="shared" si="2"/>
        <v>0</v>
      </c>
      <c r="Y172" s="518"/>
      <c r="Z172" s="518"/>
      <c r="AA172" s="518"/>
      <c r="AB172" s="518"/>
      <c r="AC172" s="518"/>
      <c r="AD172" s="518"/>
      <c r="AE172" s="518"/>
      <c r="AF172" s="518"/>
      <c r="AG172" s="518"/>
      <c r="AH172" s="518"/>
      <c r="AI172" s="518"/>
      <c r="AJ172" s="518"/>
      <c r="AK172" s="518"/>
      <c r="AL172" s="518"/>
      <c r="AM172" s="518"/>
      <c r="AN172" s="518"/>
      <c r="AO172" s="518"/>
      <c r="AP172" s="518"/>
      <c r="AQ172" s="518"/>
      <c r="AR172" s="518"/>
      <c r="AS172" s="518"/>
      <c r="AT172" s="518"/>
      <c r="AU172" s="518"/>
      <c r="AV172" s="518"/>
      <c r="AW172" s="518"/>
    </row>
    <row r="173" spans="1:49">
      <c r="A173" s="284" t="s">
        <v>1173</v>
      </c>
      <c r="B173" s="286"/>
      <c r="X173" s="311">
        <f t="shared" si="2"/>
        <v>0</v>
      </c>
    </row>
    <row r="174" spans="1:49" ht="15.75" thickBot="1">
      <c r="A174" s="284" t="s">
        <v>1174</v>
      </c>
      <c r="B174" s="285">
        <v>2715.7985505737238</v>
      </c>
      <c r="C174" s="285">
        <v>3318.1221669779311</v>
      </c>
      <c r="D174" s="285">
        <v>4147.8521281837757</v>
      </c>
      <c r="E174" s="285">
        <v>3103.3868766611008</v>
      </c>
      <c r="F174" s="285">
        <v>1411.5240239539633</v>
      </c>
      <c r="G174" s="285">
        <v>1995.4556744970052</v>
      </c>
      <c r="H174" s="285">
        <v>2822.2383542587627</v>
      </c>
      <c r="I174" s="285">
        <v>3445.4363902424025</v>
      </c>
      <c r="J174" s="285">
        <v>4294.4238111245786</v>
      </c>
      <c r="K174" s="285">
        <v>3202.9023597124851</v>
      </c>
      <c r="L174" s="285">
        <v>1850.2742389045445</v>
      </c>
      <c r="M174" s="285">
        <v>2872.9502560356445</v>
      </c>
      <c r="N174" s="285">
        <v>4204.7112288577418</v>
      </c>
      <c r="O174" s="285">
        <v>5307.4328292979981</v>
      </c>
      <c r="P174" s="285">
        <v>6679.0694553667108</v>
      </c>
      <c r="Q174" s="285">
        <v>5933.4782984882377</v>
      </c>
      <c r="R174" s="285">
        <v>1590.1430561247676</v>
      </c>
      <c r="S174" s="285">
        <v>2614.7383577047767</v>
      </c>
      <c r="T174" s="285">
        <v>3944.8529126245217</v>
      </c>
      <c r="U174" s="285">
        <v>5039.2158229806691</v>
      </c>
      <c r="V174" s="285">
        <v>6384.509823927654</v>
      </c>
      <c r="W174" s="285">
        <v>5624.0365747103679</v>
      </c>
      <c r="X174" s="311">
        <f t="shared" si="2"/>
        <v>4249.8704011335467</v>
      </c>
    </row>
    <row r="175" spans="1:49">
      <c r="A175" s="284" t="s">
        <v>1173</v>
      </c>
      <c r="B175" s="286">
        <v>2715.7985505737238</v>
      </c>
      <c r="C175" s="286">
        <v>3318.1221669779311</v>
      </c>
      <c r="D175" s="286">
        <v>4147.8521281837757</v>
      </c>
      <c r="E175" s="286">
        <v>3103.3868766611008</v>
      </c>
      <c r="F175" s="286">
        <v>1411.5240239539633</v>
      </c>
      <c r="G175" s="286">
        <v>1995.4556744970052</v>
      </c>
      <c r="H175" s="286">
        <v>2822.2383542587627</v>
      </c>
      <c r="I175" s="286">
        <v>3445.4363902424025</v>
      </c>
      <c r="J175" s="286">
        <v>4294.4238111245786</v>
      </c>
      <c r="K175" s="286">
        <v>3202.9023597124851</v>
      </c>
      <c r="L175" s="286">
        <v>1850.2742389045445</v>
      </c>
      <c r="M175" s="286">
        <v>2872.9502560356445</v>
      </c>
      <c r="N175" s="286">
        <v>4204.7112288577418</v>
      </c>
      <c r="O175" s="286">
        <v>5307.4328292979981</v>
      </c>
      <c r="P175" s="286">
        <v>6679.0694553667108</v>
      </c>
      <c r="Q175" s="286">
        <v>5933.4782984882377</v>
      </c>
      <c r="R175" s="286">
        <v>1590.1430561247676</v>
      </c>
      <c r="S175" s="286">
        <v>2614.7383577047767</v>
      </c>
      <c r="T175" s="286">
        <v>3944.8529126245217</v>
      </c>
      <c r="U175" s="286">
        <v>5039.2158229806691</v>
      </c>
      <c r="V175" s="286">
        <v>6384.509823927654</v>
      </c>
      <c r="W175" s="286">
        <v>5624.0365747103679</v>
      </c>
      <c r="X175" s="311">
        <f t="shared" si="2"/>
        <v>4249.8704011335467</v>
      </c>
    </row>
    <row r="176" spans="1:49">
      <c r="B176" s="305"/>
      <c r="C176" s="305"/>
      <c r="D176" s="305"/>
      <c r="E176" s="305"/>
      <c r="F176" s="305"/>
      <c r="G176" s="305"/>
      <c r="H176" s="305"/>
      <c r="I176" s="305"/>
      <c r="J176" s="305"/>
      <c r="K176" s="305"/>
      <c r="L176" s="305"/>
      <c r="M176" s="305"/>
      <c r="N176" s="305"/>
      <c r="O176" s="305"/>
      <c r="P176" s="305"/>
      <c r="Q176" s="305"/>
      <c r="R176" s="305"/>
      <c r="S176" s="305"/>
      <c r="T176" s="305"/>
      <c r="U176" s="305"/>
      <c r="V176" s="305"/>
      <c r="W176" s="305"/>
      <c r="X176" s="311">
        <f t="shared" si="2"/>
        <v>0</v>
      </c>
      <c r="Y176" s="518"/>
      <c r="Z176" s="518"/>
      <c r="AA176" s="518"/>
      <c r="AB176" s="518"/>
      <c r="AC176" s="518"/>
      <c r="AD176" s="518"/>
      <c r="AE176" s="518"/>
      <c r="AF176" s="518"/>
      <c r="AG176" s="518"/>
      <c r="AH176" s="518"/>
      <c r="AI176" s="518"/>
      <c r="AJ176" s="518"/>
      <c r="AK176" s="518"/>
      <c r="AL176" s="518"/>
      <c r="AM176" s="518"/>
      <c r="AN176" s="518"/>
      <c r="AO176" s="518"/>
      <c r="AP176" s="518"/>
      <c r="AQ176" s="518"/>
      <c r="AR176" s="518"/>
      <c r="AS176" s="518"/>
      <c r="AT176" s="518"/>
      <c r="AU176" s="518"/>
      <c r="AV176" s="518"/>
      <c r="AW176" s="518"/>
    </row>
    <row r="177" spans="1:49">
      <c r="B177" s="305"/>
      <c r="C177" s="305"/>
      <c r="D177" s="305"/>
      <c r="E177" s="305"/>
      <c r="F177" s="305"/>
      <c r="G177" s="305"/>
      <c r="H177" s="305"/>
      <c r="I177" s="305"/>
      <c r="J177" s="305"/>
      <c r="K177" s="305"/>
      <c r="L177" s="305"/>
      <c r="M177" s="305"/>
      <c r="N177" s="305"/>
      <c r="O177" s="305"/>
      <c r="P177" s="305"/>
      <c r="Q177" s="305"/>
      <c r="R177" s="305"/>
      <c r="S177" s="305"/>
      <c r="T177" s="305"/>
      <c r="U177" s="305"/>
      <c r="V177" s="305"/>
      <c r="W177" s="305"/>
      <c r="X177" s="311">
        <f t="shared" si="2"/>
        <v>0</v>
      </c>
      <c r="Y177" s="518"/>
      <c r="Z177" s="518"/>
      <c r="AA177" s="518"/>
      <c r="AB177" s="518"/>
      <c r="AC177" s="518"/>
      <c r="AD177" s="518"/>
      <c r="AE177" s="518"/>
      <c r="AF177" s="518"/>
      <c r="AG177" s="518"/>
      <c r="AH177" s="518"/>
      <c r="AI177" s="518"/>
      <c r="AJ177" s="518"/>
      <c r="AK177" s="518"/>
      <c r="AL177" s="518"/>
      <c r="AM177" s="518"/>
      <c r="AN177" s="518"/>
      <c r="AO177" s="518"/>
      <c r="AP177" s="518"/>
      <c r="AQ177" s="518"/>
      <c r="AR177" s="518"/>
      <c r="AS177" s="518"/>
      <c r="AT177" s="518"/>
      <c r="AU177" s="518"/>
      <c r="AV177" s="518"/>
      <c r="AW177" s="518"/>
    </row>
    <row r="178" spans="1:49">
      <c r="A178" s="284" t="s">
        <v>1176</v>
      </c>
      <c r="B178" s="305"/>
      <c r="C178" s="305"/>
      <c r="D178" s="305"/>
      <c r="E178" s="305"/>
      <c r="F178" s="305"/>
      <c r="G178" s="305"/>
      <c r="H178" s="305"/>
      <c r="I178" s="305"/>
      <c r="J178" s="305"/>
      <c r="K178" s="305"/>
      <c r="L178" s="305"/>
      <c r="M178" s="305"/>
      <c r="N178" s="305"/>
      <c r="O178" s="305"/>
      <c r="P178" s="305"/>
      <c r="Q178" s="305"/>
      <c r="R178" s="305"/>
      <c r="S178" s="305"/>
      <c r="T178" s="305"/>
      <c r="U178" s="305"/>
      <c r="V178" s="305"/>
      <c r="W178" s="305"/>
      <c r="X178" s="311">
        <f t="shared" si="2"/>
        <v>0</v>
      </c>
      <c r="Y178" s="518"/>
      <c r="Z178" s="518"/>
      <c r="AA178" s="518"/>
      <c r="AB178" s="518"/>
      <c r="AC178" s="518"/>
      <c r="AD178" s="518"/>
      <c r="AE178" s="518"/>
      <c r="AF178" s="518"/>
      <c r="AG178" s="518"/>
      <c r="AH178" s="518"/>
      <c r="AI178" s="518"/>
      <c r="AJ178" s="518"/>
      <c r="AK178" s="518"/>
      <c r="AL178" s="518"/>
      <c r="AM178" s="518"/>
      <c r="AN178" s="518"/>
      <c r="AO178" s="518"/>
      <c r="AP178" s="518"/>
      <c r="AQ178" s="518"/>
      <c r="AR178" s="518"/>
      <c r="AS178" s="518"/>
      <c r="AT178" s="518"/>
      <c r="AU178" s="518"/>
      <c r="AV178" s="518"/>
      <c r="AW178" s="518"/>
    </row>
    <row r="179" spans="1:49">
      <c r="A179" s="284" t="s">
        <v>1177</v>
      </c>
      <c r="B179" s="286">
        <v>241.27676744342966</v>
      </c>
      <c r="C179" s="286">
        <v>242.47851890397038</v>
      </c>
      <c r="D179" s="286">
        <v>244.62631026782014</v>
      </c>
      <c r="E179" s="286">
        <v>246.8493735292715</v>
      </c>
      <c r="F179" s="286">
        <v>248.38989080168511</v>
      </c>
      <c r="G179" s="286">
        <v>249.80285039973444</v>
      </c>
      <c r="H179" s="286">
        <v>250.55721978017212</v>
      </c>
      <c r="I179" s="286">
        <v>251.78226443805812</v>
      </c>
      <c r="J179" s="286">
        <v>253.1871413560383</v>
      </c>
      <c r="K179" s="286">
        <v>254.54552908279675</v>
      </c>
      <c r="L179" s="286">
        <v>257.58629485388241</v>
      </c>
      <c r="M179" s="286">
        <v>261.32084999071424</v>
      </c>
      <c r="N179" s="286">
        <v>266.23363728128277</v>
      </c>
      <c r="O179" s="286">
        <v>269.09430409499771</v>
      </c>
      <c r="P179" s="286">
        <v>272.34013349354223</v>
      </c>
      <c r="Q179" s="286">
        <v>273.81295328980661</v>
      </c>
      <c r="R179" s="286">
        <v>275.16695185159779</v>
      </c>
      <c r="S179" s="286">
        <v>275.22518792082195</v>
      </c>
      <c r="T179" s="286">
        <v>275.79337724470003</v>
      </c>
      <c r="U179" s="286">
        <v>276.53219080127053</v>
      </c>
      <c r="V179" s="286">
        <v>277.26580168049242</v>
      </c>
      <c r="W179" s="286">
        <v>278.77969524439317</v>
      </c>
      <c r="X179" s="311">
        <f t="shared" si="2"/>
        <v>270.28437744848458</v>
      </c>
    </row>
    <row r="180" spans="1:49">
      <c r="A180" s="284" t="s">
        <v>1178</v>
      </c>
      <c r="B180" s="286">
        <v>26.816749458443514</v>
      </c>
      <c r="C180" s="286">
        <v>26.95031833940175</v>
      </c>
      <c r="D180" s="286">
        <v>27.189034994567781</v>
      </c>
      <c r="E180" s="286">
        <v>27.436117758251562</v>
      </c>
      <c r="F180" s="286">
        <v>27.607338825942659</v>
      </c>
      <c r="G180" s="286">
        <v>27.764382473108878</v>
      </c>
      <c r="H180" s="286">
        <v>27.848226992780923</v>
      </c>
      <c r="I180" s="286">
        <v>27.984384800322985</v>
      </c>
      <c r="J180" s="286">
        <v>28.140530096567716</v>
      </c>
      <c r="K180" s="286">
        <v>28.291508343341711</v>
      </c>
      <c r="L180" s="286">
        <v>28.62947479866623</v>
      </c>
      <c r="M180" s="286">
        <v>29.04455259709804</v>
      </c>
      <c r="N180" s="286">
        <v>29.590585218928037</v>
      </c>
      <c r="O180" s="286">
        <v>29.908534543433408</v>
      </c>
      <c r="P180" s="286">
        <v>30.269292832297776</v>
      </c>
      <c r="Q180" s="286">
        <v>30.432989651897774</v>
      </c>
      <c r="R180" s="286">
        <v>30.583480064146691</v>
      </c>
      <c r="S180" s="286">
        <v>30.589952722473377</v>
      </c>
      <c r="T180" s="286">
        <v>30.653104226469605</v>
      </c>
      <c r="U180" s="286">
        <v>30.73521979131651</v>
      </c>
      <c r="V180" s="286">
        <v>30.816757103659249</v>
      </c>
      <c r="W180" s="286">
        <v>30.985019074507296</v>
      </c>
      <c r="X180" s="311">
        <f t="shared" si="2"/>
        <v>30.040805459095058</v>
      </c>
    </row>
    <row r="181" spans="1:49">
      <c r="A181" s="284" t="s">
        <v>1179</v>
      </c>
      <c r="B181" s="286">
        <v>910.64705896192345</v>
      </c>
      <c r="C181" s="286">
        <v>909.71467556266464</v>
      </c>
      <c r="D181" s="286">
        <v>932.86354988471362</v>
      </c>
      <c r="E181" s="286">
        <v>935.5353072328287</v>
      </c>
      <c r="F181" s="286">
        <v>935.5317643872371</v>
      </c>
      <c r="G181" s="286">
        <v>934.97832664175144</v>
      </c>
      <c r="H181" s="286">
        <v>931.90890062591382</v>
      </c>
      <c r="I181" s="286">
        <v>930.54352422763986</v>
      </c>
      <c r="J181" s="286">
        <v>929.78092273598145</v>
      </c>
      <c r="K181" s="286">
        <v>928.78260862860998</v>
      </c>
      <c r="L181" s="286">
        <v>933.81946994134762</v>
      </c>
      <c r="M181" s="286">
        <v>941.21215319940723</v>
      </c>
      <c r="N181" s="286">
        <v>952.64515375138285</v>
      </c>
      <c r="O181" s="286">
        <v>956.55236936683366</v>
      </c>
      <c r="P181" s="286">
        <v>961.68510602230276</v>
      </c>
      <c r="Q181" s="286">
        <v>960.44602732768624</v>
      </c>
      <c r="R181" s="286">
        <v>958.72367794712204</v>
      </c>
      <c r="S181" s="286">
        <v>952.45347942060118</v>
      </c>
      <c r="T181" s="286">
        <v>947.93330908002918</v>
      </c>
      <c r="U181" s="286">
        <v>943.96885391366186</v>
      </c>
      <c r="V181" s="286">
        <v>939.95200853286497</v>
      </c>
      <c r="W181" s="286">
        <v>938.52752066901246</v>
      </c>
      <c r="X181" s="311">
        <f t="shared" si="2"/>
        <v>947.43859521545107</v>
      </c>
    </row>
    <row r="182" spans="1:49">
      <c r="A182" s="284" t="s">
        <v>1180</v>
      </c>
      <c r="B182" s="286">
        <v>332.00659967343006</v>
      </c>
      <c r="C182" s="286">
        <v>333.66025833395668</v>
      </c>
      <c r="D182" s="286">
        <v>336.61570620022053</v>
      </c>
      <c r="E182" s="286">
        <v>339.67473124483632</v>
      </c>
      <c r="F182" s="286">
        <v>341.79454537684614</v>
      </c>
      <c r="G182" s="286">
        <v>343.73883498497963</v>
      </c>
      <c r="H182" s="286">
        <v>344.77687779179723</v>
      </c>
      <c r="I182" s="286">
        <v>346.46258883485569</v>
      </c>
      <c r="J182" s="286">
        <v>348.3957563480007</v>
      </c>
      <c r="K182" s="286">
        <v>350.26495285199042</v>
      </c>
      <c r="L182" s="286">
        <v>354.44916965313024</v>
      </c>
      <c r="M182" s="286">
        <v>359.58806870839538</v>
      </c>
      <c r="N182" s="286">
        <v>366.3482629058866</v>
      </c>
      <c r="O182" s="286">
        <v>370.28465625069055</v>
      </c>
      <c r="P182" s="286">
        <v>374.75104890485886</v>
      </c>
      <c r="Q182" s="286">
        <v>376.7777085690725</v>
      </c>
      <c r="R182" s="286">
        <v>378.64086540437955</v>
      </c>
      <c r="S182" s="286">
        <v>378.72100059321821</v>
      </c>
      <c r="T182" s="286">
        <v>379.5028521050333</v>
      </c>
      <c r="U182" s="286">
        <v>380.51948946845914</v>
      </c>
      <c r="V182" s="286">
        <v>381.52896773723194</v>
      </c>
      <c r="W182" s="286">
        <v>383.61214656851348</v>
      </c>
      <c r="X182" s="311">
        <f t="shared" si="2"/>
        <v>371.92224536314308</v>
      </c>
    </row>
    <row r="183" spans="1:49">
      <c r="A183" s="284" t="s">
        <v>1181</v>
      </c>
      <c r="B183" s="286">
        <v>659.56968030130156</v>
      </c>
      <c r="C183" s="286">
        <v>688.54000628418407</v>
      </c>
      <c r="D183" s="286">
        <v>716.24866829042298</v>
      </c>
      <c r="E183" s="286">
        <v>748.80719202054001</v>
      </c>
      <c r="F183" s="286">
        <v>776.8265487867817</v>
      </c>
      <c r="G183" s="286">
        <v>802.14239758162887</v>
      </c>
      <c r="H183" s="286">
        <v>832.50511941149921</v>
      </c>
      <c r="I183" s="286">
        <v>860.84565568256755</v>
      </c>
      <c r="J183" s="286">
        <v>602.19725504873475</v>
      </c>
      <c r="K183" s="286">
        <v>631.58644543673063</v>
      </c>
      <c r="L183" s="286">
        <v>667.9356277661409</v>
      </c>
      <c r="M183" s="286">
        <v>702.15540013855468</v>
      </c>
      <c r="N183" s="286">
        <v>744.64327885843682</v>
      </c>
      <c r="O183" s="286">
        <v>783.10988728094731</v>
      </c>
      <c r="P183" s="286">
        <v>820.50001430278905</v>
      </c>
      <c r="Q183" s="286">
        <v>857.33381583641426</v>
      </c>
      <c r="R183" s="286">
        <v>888.13741533768962</v>
      </c>
      <c r="S183" s="286">
        <v>914.70039022794856</v>
      </c>
      <c r="T183" s="286">
        <v>951.21185974281809</v>
      </c>
      <c r="U183" s="286">
        <v>983.73654320714934</v>
      </c>
      <c r="V183" s="286">
        <v>671.82949824363152</v>
      </c>
      <c r="W183" s="286">
        <v>707.34875537447147</v>
      </c>
      <c r="X183" s="311">
        <f t="shared" si="2"/>
        <v>794.17145628874766</v>
      </c>
    </row>
    <row r="184" spans="1:49">
      <c r="A184" s="284" t="s">
        <v>2076</v>
      </c>
      <c r="B184" s="286">
        <v>0</v>
      </c>
      <c r="C184" s="286">
        <v>0</v>
      </c>
      <c r="D184" s="286">
        <v>0</v>
      </c>
      <c r="E184" s="286">
        <v>0</v>
      </c>
      <c r="F184" s="286">
        <v>0</v>
      </c>
      <c r="G184" s="286">
        <v>0</v>
      </c>
      <c r="H184" s="286">
        <v>1623.7008202157535</v>
      </c>
      <c r="I184" s="286">
        <v>1491.1973933910558</v>
      </c>
      <c r="J184" s="286">
        <v>1350.3578249992208</v>
      </c>
      <c r="K184" s="286">
        <v>1200.1718452108726</v>
      </c>
      <c r="L184" s="286">
        <v>1191.3563763300767</v>
      </c>
      <c r="M184" s="286">
        <v>1183.7740371128523</v>
      </c>
      <c r="N184" s="286">
        <v>1177.0110318409027</v>
      </c>
      <c r="O184" s="286">
        <v>1171.3187941382751</v>
      </c>
      <c r="P184" s="286">
        <v>1168.651055638866</v>
      </c>
      <c r="Q184" s="286">
        <v>1165.653444553659</v>
      </c>
      <c r="R184" s="286">
        <v>1140.14238871678</v>
      </c>
      <c r="S184" s="286">
        <v>1116.6384381922098</v>
      </c>
      <c r="T184" s="286">
        <v>1091.4856567854908</v>
      </c>
      <c r="U184" s="286">
        <v>1066.2007567717224</v>
      </c>
      <c r="V184" s="286">
        <v>1041.4398159293366</v>
      </c>
      <c r="W184" s="286">
        <v>1016.261897179337</v>
      </c>
      <c r="X184" s="311">
        <f t="shared" si="2"/>
        <v>1133.085041415414</v>
      </c>
    </row>
    <row r="185" spans="1:49">
      <c r="A185" s="284" t="s">
        <v>1182</v>
      </c>
      <c r="B185" s="286">
        <v>1154.9510169892233</v>
      </c>
      <c r="C185" s="286">
        <v>1160.7035976716761</v>
      </c>
      <c r="D185" s="286">
        <v>1170.9847111259194</v>
      </c>
      <c r="E185" s="286">
        <v>1181.6261384040208</v>
      </c>
      <c r="F185" s="286">
        <v>1189.0003336459258</v>
      </c>
      <c r="G185" s="286">
        <v>1195.763931907057</v>
      </c>
      <c r="H185" s="286">
        <v>1199.3749703520507</v>
      </c>
      <c r="I185" s="286">
        <v>1205.239051624668</v>
      </c>
      <c r="J185" s="286">
        <v>1211.9639594653963</v>
      </c>
      <c r="K185" s="286">
        <v>1218.4663314223367</v>
      </c>
      <c r="L185" s="286">
        <v>1233.0219621071883</v>
      </c>
      <c r="M185" s="286">
        <v>1250.8986449680754</v>
      </c>
      <c r="N185" s="286">
        <v>1274.4153255735723</v>
      </c>
      <c r="O185" s="286">
        <v>1288.1088530556249</v>
      </c>
      <c r="P185" s="286">
        <v>1303.6460885903368</v>
      </c>
      <c r="Q185" s="286">
        <v>1310.6962274808798</v>
      </c>
      <c r="R185" s="286">
        <v>1317.1775892485821</v>
      </c>
      <c r="S185" s="286">
        <v>1317.4563554476183</v>
      </c>
      <c r="T185" s="286">
        <v>1320.176181498045</v>
      </c>
      <c r="U185" s="286">
        <v>1323.712756849116</v>
      </c>
      <c r="V185" s="286">
        <v>1327.2244278649766</v>
      </c>
      <c r="W185" s="286">
        <v>1334.4711799238985</v>
      </c>
      <c r="X185" s="311">
        <f t="shared" si="2"/>
        <v>1293.8055326177116</v>
      </c>
    </row>
    <row r="186" spans="1:49">
      <c r="A186" s="284" t="s">
        <v>1183</v>
      </c>
      <c r="B186" s="286">
        <v>404.787906308532</v>
      </c>
      <c r="C186" s="286">
        <v>406.80407414255086</v>
      </c>
      <c r="D186" s="286">
        <v>410.40740478466972</v>
      </c>
      <c r="E186" s="286">
        <v>414.13701842600511</v>
      </c>
      <c r="F186" s="286">
        <v>416.72153067697695</v>
      </c>
      <c r="G186" s="286">
        <v>419.09204054186495</v>
      </c>
      <c r="H186" s="286">
        <v>420.3576394029829</v>
      </c>
      <c r="I186" s="286">
        <v>422.41288602889932</v>
      </c>
      <c r="J186" s="286">
        <v>424.76983565266994</v>
      </c>
      <c r="K186" s="286">
        <v>427.04879077004847</v>
      </c>
      <c r="L186" s="286">
        <v>432.15025670518457</v>
      </c>
      <c r="M186" s="286">
        <v>438.4156869446972</v>
      </c>
      <c r="N186" s="286">
        <v>446.65782688448513</v>
      </c>
      <c r="O186" s="286">
        <v>451.45714238609668</v>
      </c>
      <c r="P186" s="286">
        <v>456.90264176174441</v>
      </c>
      <c r="Q186" s="286">
        <v>459.37357855361518</v>
      </c>
      <c r="R186" s="286">
        <v>461.645170007611</v>
      </c>
      <c r="S186" s="286">
        <v>461.74287214769964</v>
      </c>
      <c r="T186" s="286">
        <v>462.696118368778</v>
      </c>
      <c r="U186" s="286">
        <v>463.93561936129129</v>
      </c>
      <c r="V186" s="286">
        <v>465.16639186786932</v>
      </c>
      <c r="W186" s="286">
        <v>467.70623775771048</v>
      </c>
      <c r="X186" s="311">
        <f t="shared" si="2"/>
        <v>453.45371796283314</v>
      </c>
    </row>
    <row r="187" spans="1:49">
      <c r="A187" s="284" t="s">
        <v>1184</v>
      </c>
      <c r="B187" s="311">
        <v>680.73596788307771</v>
      </c>
      <c r="C187" s="311">
        <v>684.1265779791695</v>
      </c>
      <c r="D187" s="311">
        <v>690.1863360253891</v>
      </c>
      <c r="E187" s="311">
        <v>696.45846548478357</v>
      </c>
      <c r="F187" s="311">
        <v>700.80486620785757</v>
      </c>
      <c r="G187" s="311">
        <v>704.79137692643849</v>
      </c>
      <c r="H187" s="311">
        <v>706.91974749346377</v>
      </c>
      <c r="I187" s="311">
        <v>710.3760767941352</v>
      </c>
      <c r="J187" s="311">
        <v>714.33978311634496</v>
      </c>
      <c r="K187" s="311">
        <v>718.17232527833414</v>
      </c>
      <c r="L187" s="311">
        <v>726.75151279074578</v>
      </c>
      <c r="M187" s="311">
        <v>737.28815099516794</v>
      </c>
      <c r="N187" s="311">
        <v>751.14904214803448</v>
      </c>
      <c r="O187" s="311">
        <v>759.22010018175843</v>
      </c>
      <c r="P187" s="311">
        <v>768.37785225467439</v>
      </c>
      <c r="Q187" s="311">
        <v>772.53325196493643</v>
      </c>
      <c r="R187" s="311">
        <v>776.35341057879612</v>
      </c>
      <c r="S187" s="311">
        <v>776.51771726845004</v>
      </c>
      <c r="T187" s="311">
        <v>778.12080120160022</v>
      </c>
      <c r="U187" s="311">
        <v>780.2052827156981</v>
      </c>
      <c r="V187" s="311">
        <v>782.27508544560146</v>
      </c>
      <c r="W187" s="311">
        <v>786.54637029168839</v>
      </c>
      <c r="X187" s="311">
        <f t="shared" si="2"/>
        <v>762.57776177811422</v>
      </c>
    </row>
    <row r="188" spans="1:49">
      <c r="A188" s="284" t="s">
        <v>1185</v>
      </c>
      <c r="B188" s="286">
        <v>632.35167529968032</v>
      </c>
      <c r="C188" s="286">
        <v>567.10639194292173</v>
      </c>
      <c r="D188" s="286">
        <v>503.66910271197958</v>
      </c>
      <c r="E188" s="286">
        <v>441.04588264957908</v>
      </c>
      <c r="F188" s="286">
        <v>377.24189764402502</v>
      </c>
      <c r="G188" s="286">
        <v>314.03112339053644</v>
      </c>
      <c r="H188" s="286">
        <v>251.22647207285306</v>
      </c>
      <c r="I188" s="286">
        <v>189.66018560856125</v>
      </c>
      <c r="J188" s="286">
        <v>128.754294245577</v>
      </c>
      <c r="K188" s="286">
        <v>68.547048352163529</v>
      </c>
      <c r="L188" s="286">
        <v>8.9596392244451231</v>
      </c>
      <c r="M188" s="286">
        <v>-51.107951851650441</v>
      </c>
      <c r="N188" s="286">
        <v>-112.29249877938115</v>
      </c>
      <c r="O188" s="286">
        <v>-173.24923839335781</v>
      </c>
      <c r="P188" s="286">
        <v>-234.90271818970442</v>
      </c>
      <c r="Q188" s="286">
        <v>-295.28023583614868</v>
      </c>
      <c r="R188" s="286">
        <v>-355.07999482796203</v>
      </c>
      <c r="S188" s="286">
        <v>-412.7352801633798</v>
      </c>
      <c r="T188" s="286">
        <v>-470.65191088490889</v>
      </c>
      <c r="U188" s="286">
        <v>-528.28464529151688</v>
      </c>
      <c r="V188" s="286">
        <v>-586.19805726088805</v>
      </c>
      <c r="W188" s="286">
        <v>-646.07171028817015</v>
      </c>
      <c r="X188" s="311">
        <f t="shared" si="2"/>
        <v>-291.41135032234308</v>
      </c>
    </row>
    <row r="189" spans="1:49">
      <c r="A189" s="284" t="s">
        <v>1213</v>
      </c>
      <c r="B189" s="311">
        <v>2254.084997434828</v>
      </c>
      <c r="C189" s="311">
        <v>2265.3121452723644</v>
      </c>
      <c r="D189" s="311">
        <v>2285.3775015110618</v>
      </c>
      <c r="E189" s="311">
        <v>2306.146071975108</v>
      </c>
      <c r="F189" s="311">
        <v>2320.5380787515201</v>
      </c>
      <c r="G189" s="311">
        <v>2333.7384007953378</v>
      </c>
      <c r="H189" s="311">
        <v>2340.7859616566107</v>
      </c>
      <c r="I189" s="311">
        <v>2352.2307220195244</v>
      </c>
      <c r="J189" s="311">
        <v>2365.3555330720601</v>
      </c>
      <c r="K189" s="311">
        <v>2378.0460271798433</v>
      </c>
      <c r="L189" s="311">
        <v>2406.4538369244119</v>
      </c>
      <c r="M189" s="311">
        <v>2441.3432495903021</v>
      </c>
      <c r="N189" s="311">
        <v>2487.240085181219</v>
      </c>
      <c r="O189" s="311">
        <v>2513.9653526646143</v>
      </c>
      <c r="P189" s="311">
        <v>2544.2889326305449</v>
      </c>
      <c r="Q189" s="311">
        <v>2558.0484878577713</v>
      </c>
      <c r="R189" s="311">
        <v>2570.6979769777608</v>
      </c>
      <c r="S189" s="311">
        <v>2571.2420370268851</v>
      </c>
      <c r="T189" s="311">
        <v>2576.550244046678</v>
      </c>
      <c r="U189" s="311">
        <v>2583.4524774088582</v>
      </c>
      <c r="V189" s="311">
        <v>2590.3061056894867</v>
      </c>
      <c r="W189" s="311">
        <v>2604.4493852362921</v>
      </c>
      <c r="X189" s="311">
        <f t="shared" si="2"/>
        <v>2525.0833998780508</v>
      </c>
    </row>
    <row r="190" spans="1:49">
      <c r="A190" s="284" t="s">
        <v>1186</v>
      </c>
      <c r="B190" s="286">
        <v>7297.2284197538702</v>
      </c>
      <c r="C190" s="286">
        <v>7285.39656443286</v>
      </c>
      <c r="D190" s="286">
        <v>7318.1683257967652</v>
      </c>
      <c r="E190" s="286">
        <v>7337.7162987252232</v>
      </c>
      <c r="F190" s="286">
        <v>7334.4567951047975</v>
      </c>
      <c r="G190" s="286">
        <v>7325.8436656424383</v>
      </c>
      <c r="H190" s="286">
        <v>8929.9619557958777</v>
      </c>
      <c r="I190" s="286">
        <v>8788.7347334502883</v>
      </c>
      <c r="J190" s="286">
        <v>8357.242836136591</v>
      </c>
      <c r="K190" s="286">
        <v>8203.9234125570692</v>
      </c>
      <c r="L190" s="286">
        <v>8241.1136210952209</v>
      </c>
      <c r="M190" s="286">
        <v>8293.9328423936131</v>
      </c>
      <c r="N190" s="286">
        <v>8383.6417308647506</v>
      </c>
      <c r="O190" s="286">
        <v>8419.7707555699162</v>
      </c>
      <c r="P190" s="286">
        <v>8466.5094482422537</v>
      </c>
      <c r="Q190" s="286">
        <v>8469.828249249591</v>
      </c>
      <c r="R190" s="286">
        <v>8442.1889313065039</v>
      </c>
      <c r="S190" s="286">
        <v>8382.5521508045458</v>
      </c>
      <c r="T190" s="286">
        <v>8343.4715934147353</v>
      </c>
      <c r="U190" s="286">
        <v>8304.7145449970267</v>
      </c>
      <c r="V190" s="286">
        <v>7921.6068028342634</v>
      </c>
      <c r="W190" s="286">
        <v>7902.6164970316549</v>
      </c>
      <c r="X190" s="311">
        <f t="shared" si="2"/>
        <v>8290.4515831047047</v>
      </c>
    </row>
    <row r="191" spans="1:49">
      <c r="B191" s="305"/>
      <c r="C191" s="305"/>
      <c r="D191" s="305"/>
      <c r="E191" s="305"/>
      <c r="F191" s="305"/>
      <c r="G191" s="305"/>
      <c r="H191" s="305"/>
      <c r="I191" s="305"/>
      <c r="J191" s="305"/>
      <c r="K191" s="305"/>
      <c r="L191" s="305"/>
      <c r="M191" s="305"/>
      <c r="N191" s="305"/>
      <c r="O191" s="305"/>
      <c r="P191" s="305"/>
      <c r="Q191" s="305"/>
      <c r="R191" s="305"/>
      <c r="S191" s="305"/>
      <c r="T191" s="305"/>
      <c r="U191" s="305"/>
      <c r="V191" s="305"/>
      <c r="W191" s="305"/>
      <c r="X191" s="311">
        <f t="shared" si="2"/>
        <v>0</v>
      </c>
      <c r="Y191" s="518"/>
      <c r="Z191" s="518"/>
      <c r="AA191" s="518"/>
      <c r="AB191" s="518"/>
      <c r="AC191" s="518"/>
      <c r="AD191" s="518"/>
      <c r="AE191" s="518"/>
      <c r="AF191" s="518"/>
      <c r="AG191" s="518"/>
      <c r="AH191" s="518"/>
      <c r="AI191" s="518"/>
      <c r="AJ191" s="518"/>
      <c r="AK191" s="518"/>
      <c r="AL191" s="518"/>
      <c r="AM191" s="518"/>
      <c r="AN191" s="518"/>
      <c r="AO191" s="518"/>
      <c r="AP191" s="518"/>
      <c r="AQ191" s="518"/>
      <c r="AR191" s="518"/>
      <c r="AS191" s="518"/>
      <c r="AT191" s="518"/>
      <c r="AU191" s="518"/>
      <c r="AV191" s="518"/>
      <c r="AW191" s="518"/>
    </row>
    <row r="192" spans="1:49" ht="15.75" thickBot="1">
      <c r="A192" s="303" t="s">
        <v>276</v>
      </c>
      <c r="B192" s="306">
        <v>83353.532638318909</v>
      </c>
      <c r="C192" s="306">
        <v>88968.308233337069</v>
      </c>
      <c r="D192" s="306">
        <v>92155.087589840565</v>
      </c>
      <c r="E192" s="306">
        <v>97744.476243313067</v>
      </c>
      <c r="F192" s="306">
        <v>102910.57792428364</v>
      </c>
      <c r="G192" s="306">
        <v>102159.72714558512</v>
      </c>
      <c r="H192" s="306">
        <v>103907.87479074072</v>
      </c>
      <c r="I192" s="306">
        <v>99974.669610477198</v>
      </c>
      <c r="J192" s="306">
        <v>105163.7420745265</v>
      </c>
      <c r="K192" s="306">
        <v>106862.22603267524</v>
      </c>
      <c r="L192" s="306">
        <v>54084.272607286679</v>
      </c>
      <c r="M192" s="306">
        <v>56667.320650843845</v>
      </c>
      <c r="N192" s="306">
        <v>62683.18576637029</v>
      </c>
      <c r="O192" s="306">
        <v>66884.044904654787</v>
      </c>
      <c r="P192" s="306">
        <v>71326.921803290272</v>
      </c>
      <c r="Q192" s="306">
        <v>77842.612810507489</v>
      </c>
      <c r="R192" s="306">
        <v>83338.872545584411</v>
      </c>
      <c r="S192" s="306">
        <v>77270.072545671719</v>
      </c>
      <c r="T192" s="306">
        <v>74313.899934239613</v>
      </c>
      <c r="U192" s="306">
        <v>65482.411220936963</v>
      </c>
      <c r="V192" s="306">
        <v>76374.941363630118</v>
      </c>
      <c r="W192" s="306">
        <v>73578.205710256429</v>
      </c>
      <c r="X192" s="311">
        <f t="shared" si="2"/>
        <v>72823.768299688294</v>
      </c>
      <c r="Y192" s="520"/>
      <c r="Z192" s="520"/>
      <c r="AA192" s="520"/>
      <c r="AB192" s="520"/>
      <c r="AC192" s="520"/>
      <c r="AD192" s="520"/>
      <c r="AE192" s="520"/>
      <c r="AF192" s="520"/>
      <c r="AG192" s="520"/>
      <c r="AH192" s="520"/>
      <c r="AI192" s="520"/>
      <c r="AJ192" s="520"/>
      <c r="AK192" s="520"/>
      <c r="AL192" s="520"/>
      <c r="AM192" s="520"/>
      <c r="AN192" s="520"/>
      <c r="AO192" s="520"/>
      <c r="AP192" s="520"/>
      <c r="AQ192" s="520"/>
      <c r="AR192" s="520"/>
      <c r="AS192" s="520"/>
      <c r="AT192" s="520"/>
      <c r="AU192" s="520"/>
      <c r="AV192" s="520"/>
      <c r="AW192" s="520"/>
    </row>
    <row r="193" spans="1:49">
      <c r="B193" s="286"/>
      <c r="X193" s="311">
        <f t="shared" si="2"/>
        <v>0</v>
      </c>
    </row>
    <row r="194" spans="1:49">
      <c r="A194" s="303" t="s">
        <v>277</v>
      </c>
      <c r="B194" s="305"/>
      <c r="C194" s="305"/>
      <c r="D194" s="305"/>
      <c r="E194" s="305"/>
      <c r="F194" s="305"/>
      <c r="G194" s="305"/>
      <c r="H194" s="305"/>
      <c r="I194" s="305"/>
      <c r="J194" s="305"/>
      <c r="K194" s="305"/>
      <c r="L194" s="305"/>
      <c r="M194" s="305"/>
      <c r="N194" s="305"/>
      <c r="O194" s="305"/>
      <c r="P194" s="305"/>
      <c r="Q194" s="305"/>
      <c r="R194" s="305"/>
      <c r="S194" s="305"/>
      <c r="T194" s="305"/>
      <c r="U194" s="305"/>
      <c r="V194" s="305"/>
      <c r="W194" s="305"/>
      <c r="X194" s="311">
        <f t="shared" si="2"/>
        <v>0</v>
      </c>
      <c r="Y194" s="518"/>
      <c r="Z194" s="518"/>
      <c r="AA194" s="518"/>
      <c r="AB194" s="518"/>
      <c r="AC194" s="518"/>
      <c r="AD194" s="518"/>
      <c r="AE194" s="518"/>
      <c r="AF194" s="518"/>
      <c r="AG194" s="518"/>
      <c r="AH194" s="518"/>
      <c r="AI194" s="518"/>
      <c r="AJ194" s="518"/>
      <c r="AK194" s="518"/>
      <c r="AL194" s="518"/>
      <c r="AM194" s="518"/>
      <c r="AN194" s="518"/>
      <c r="AO194" s="518"/>
      <c r="AP194" s="518"/>
      <c r="AQ194" s="518"/>
      <c r="AR194" s="518"/>
      <c r="AS194" s="518"/>
      <c r="AT194" s="518"/>
      <c r="AU194" s="518"/>
      <c r="AV194" s="518"/>
      <c r="AW194" s="518"/>
    </row>
    <row r="195" spans="1:49">
      <c r="A195" s="284" t="s">
        <v>1187</v>
      </c>
      <c r="B195" s="305"/>
      <c r="C195" s="305"/>
      <c r="D195" s="305"/>
      <c r="E195" s="305"/>
      <c r="F195" s="305"/>
      <c r="G195" s="305"/>
      <c r="H195" s="305"/>
      <c r="I195" s="305"/>
      <c r="J195" s="305"/>
      <c r="K195" s="305"/>
      <c r="L195" s="305"/>
      <c r="M195" s="305"/>
      <c r="N195" s="305"/>
      <c r="O195" s="305"/>
      <c r="P195" s="305"/>
      <c r="Q195" s="305"/>
      <c r="R195" s="305"/>
      <c r="S195" s="305"/>
      <c r="T195" s="305"/>
      <c r="U195" s="305"/>
      <c r="V195" s="305"/>
      <c r="W195" s="305"/>
      <c r="X195" s="311">
        <f t="shared" si="2"/>
        <v>0</v>
      </c>
      <c r="Y195" s="518"/>
      <c r="Z195" s="518"/>
      <c r="AA195" s="518"/>
      <c r="AB195" s="518"/>
      <c r="AC195" s="518"/>
      <c r="AD195" s="518"/>
      <c r="AE195" s="518"/>
      <c r="AF195" s="518"/>
      <c r="AG195" s="518"/>
      <c r="AH195" s="518"/>
      <c r="AI195" s="518"/>
      <c r="AJ195" s="518"/>
      <c r="AK195" s="518"/>
      <c r="AL195" s="518"/>
      <c r="AM195" s="518"/>
      <c r="AN195" s="518"/>
      <c r="AO195" s="518"/>
      <c r="AP195" s="518"/>
      <c r="AQ195" s="518"/>
      <c r="AR195" s="518"/>
      <c r="AS195" s="518"/>
      <c r="AT195" s="518"/>
      <c r="AU195" s="518"/>
      <c r="AV195" s="518"/>
      <c r="AW195" s="518"/>
    </row>
    <row r="196" spans="1:49">
      <c r="A196" s="284" t="s">
        <v>1188</v>
      </c>
      <c r="B196" s="286">
        <v>144528.03915999999</v>
      </c>
      <c r="C196" s="286">
        <v>144528.03915999999</v>
      </c>
      <c r="D196" s="286">
        <v>144528.03915999999</v>
      </c>
      <c r="E196" s="286">
        <v>144528.03915999999</v>
      </c>
      <c r="F196" s="286">
        <v>144528.03915999999</v>
      </c>
      <c r="G196" s="286">
        <v>144528.03915999999</v>
      </c>
      <c r="H196" s="286">
        <v>144528.03915999999</v>
      </c>
      <c r="I196" s="286">
        <v>144528.03915999999</v>
      </c>
      <c r="J196" s="286">
        <v>144528.03915999999</v>
      </c>
      <c r="K196" s="286">
        <v>144528.03915999999</v>
      </c>
      <c r="L196" s="286">
        <v>144528.03915999999</v>
      </c>
      <c r="M196" s="286">
        <v>144528.03915999999</v>
      </c>
      <c r="N196" s="286">
        <v>144528.03915999999</v>
      </c>
      <c r="O196" s="286">
        <v>144528.03915999999</v>
      </c>
      <c r="P196" s="286">
        <v>144528.03915999999</v>
      </c>
      <c r="Q196" s="286">
        <v>144528.03915999999</v>
      </c>
      <c r="R196" s="286">
        <v>144528.03915999999</v>
      </c>
      <c r="S196" s="286">
        <v>144528.03915999999</v>
      </c>
      <c r="T196" s="286">
        <v>144528.03915999999</v>
      </c>
      <c r="U196" s="286">
        <v>144528.03915999999</v>
      </c>
      <c r="V196" s="286">
        <v>144528.03915999999</v>
      </c>
      <c r="W196" s="286">
        <v>144528.03915999999</v>
      </c>
      <c r="X196" s="311">
        <f t="shared" si="2"/>
        <v>144528.03915999996</v>
      </c>
    </row>
    <row r="197" spans="1:49">
      <c r="A197" s="284" t="s">
        <v>1189</v>
      </c>
      <c r="B197" s="286">
        <v>25606.246859999999</v>
      </c>
      <c r="C197" s="286">
        <v>25606.246859999999</v>
      </c>
      <c r="D197" s="286">
        <v>29286.186114762597</v>
      </c>
      <c r="E197" s="286">
        <v>29286.186114762597</v>
      </c>
      <c r="F197" s="286">
        <v>29286.186114762597</v>
      </c>
      <c r="G197" s="286">
        <v>31642.371498310258</v>
      </c>
      <c r="H197" s="286">
        <v>31642.371498310258</v>
      </c>
      <c r="I197" s="286">
        <v>31642.371498310258</v>
      </c>
      <c r="J197" s="286">
        <v>33814.290761031974</v>
      </c>
      <c r="K197" s="286">
        <v>33868.754531514416</v>
      </c>
      <c r="L197" s="286">
        <v>33868.754531514416</v>
      </c>
      <c r="M197" s="286">
        <v>35987.118646817136</v>
      </c>
      <c r="N197" s="286">
        <v>35987.118646817136</v>
      </c>
      <c r="O197" s="286">
        <v>35987.118646817136</v>
      </c>
      <c r="P197" s="286">
        <v>38160.400876476342</v>
      </c>
      <c r="Q197" s="286">
        <v>38160.400876476342</v>
      </c>
      <c r="R197" s="286">
        <v>38160.400876476342</v>
      </c>
      <c r="S197" s="286">
        <v>40333.683106123521</v>
      </c>
      <c r="T197" s="286">
        <v>40333.683106123521</v>
      </c>
      <c r="U197" s="286">
        <v>40333.683106123521</v>
      </c>
      <c r="V197" s="286">
        <v>42107.323221086008</v>
      </c>
      <c r="W197" s="286">
        <v>42165.887808943313</v>
      </c>
      <c r="X197" s="311">
        <f t="shared" si="2"/>
        <v>38111.871383177626</v>
      </c>
    </row>
    <row r="198" spans="1:49" ht="15.75" thickBot="1">
      <c r="A198" s="284" t="s">
        <v>1190</v>
      </c>
      <c r="B198" s="285">
        <v>0</v>
      </c>
      <c r="C198" s="285">
        <v>0</v>
      </c>
      <c r="D198" s="285">
        <v>0</v>
      </c>
      <c r="E198" s="285">
        <v>0</v>
      </c>
      <c r="F198" s="285">
        <v>0</v>
      </c>
      <c r="G198" s="285">
        <v>0</v>
      </c>
      <c r="H198" s="285">
        <v>0</v>
      </c>
      <c r="I198" s="285">
        <v>0</v>
      </c>
      <c r="J198" s="285">
        <v>0</v>
      </c>
      <c r="K198" s="285">
        <v>0</v>
      </c>
      <c r="L198" s="285">
        <v>0</v>
      </c>
      <c r="M198" s="285">
        <v>0</v>
      </c>
      <c r="N198" s="285">
        <v>0</v>
      </c>
      <c r="O198" s="285">
        <v>0</v>
      </c>
      <c r="P198" s="285">
        <v>0</v>
      </c>
      <c r="Q198" s="285">
        <v>0</v>
      </c>
      <c r="R198" s="285">
        <v>0</v>
      </c>
      <c r="S198" s="285">
        <v>0</v>
      </c>
      <c r="T198" s="285">
        <v>0</v>
      </c>
      <c r="U198" s="285">
        <v>0</v>
      </c>
      <c r="V198" s="285">
        <v>0</v>
      </c>
      <c r="W198" s="285">
        <v>0</v>
      </c>
      <c r="X198" s="311">
        <f t="shared" si="2"/>
        <v>0</v>
      </c>
    </row>
    <row r="199" spans="1:49">
      <c r="A199" s="284" t="s">
        <v>1187</v>
      </c>
      <c r="B199" s="286">
        <v>170134.28602</v>
      </c>
      <c r="C199" s="286">
        <v>170134.28602</v>
      </c>
      <c r="D199" s="286">
        <v>173814.22527476258</v>
      </c>
      <c r="E199" s="286">
        <v>173814.22527476258</v>
      </c>
      <c r="F199" s="286">
        <v>173814.22527476258</v>
      </c>
      <c r="G199" s="286">
        <v>176170.41065831025</v>
      </c>
      <c r="H199" s="286">
        <v>176170.41065831025</v>
      </c>
      <c r="I199" s="286">
        <v>176170.41065831025</v>
      </c>
      <c r="J199" s="286">
        <v>178342.32992103195</v>
      </c>
      <c r="K199" s="286">
        <v>178396.79369151441</v>
      </c>
      <c r="L199" s="286">
        <v>178396.79369151441</v>
      </c>
      <c r="M199" s="286">
        <v>180515.15780681712</v>
      </c>
      <c r="N199" s="286">
        <v>180515.15780681712</v>
      </c>
      <c r="O199" s="286">
        <v>180515.15780681712</v>
      </c>
      <c r="P199" s="286">
        <v>182688.44003647633</v>
      </c>
      <c r="Q199" s="286">
        <v>182688.44003647633</v>
      </c>
      <c r="R199" s="286">
        <v>182688.44003647633</v>
      </c>
      <c r="S199" s="286">
        <v>184861.72226612351</v>
      </c>
      <c r="T199" s="286">
        <v>184861.72226612351</v>
      </c>
      <c r="U199" s="286">
        <v>184861.72226612351</v>
      </c>
      <c r="V199" s="286">
        <v>186635.36238108599</v>
      </c>
      <c r="W199" s="286">
        <v>186693.9269689433</v>
      </c>
      <c r="X199" s="311">
        <f t="shared" si="2"/>
        <v>182639.91054317763</v>
      </c>
    </row>
    <row r="200" spans="1:49">
      <c r="B200" s="305"/>
      <c r="C200" s="305"/>
      <c r="D200" s="305"/>
      <c r="E200" s="305"/>
      <c r="F200" s="305"/>
      <c r="G200" s="305"/>
      <c r="H200" s="305"/>
      <c r="I200" s="305"/>
      <c r="J200" s="305"/>
      <c r="K200" s="305"/>
      <c r="L200" s="305"/>
      <c r="M200" s="305"/>
      <c r="N200" s="305"/>
      <c r="O200" s="305"/>
      <c r="P200" s="305"/>
      <c r="Q200" s="305"/>
      <c r="R200" s="305"/>
      <c r="S200" s="305"/>
      <c r="T200" s="305"/>
      <c r="U200" s="305"/>
      <c r="V200" s="305"/>
      <c r="W200" s="305"/>
      <c r="X200" s="311">
        <f t="shared" si="2"/>
        <v>0</v>
      </c>
      <c r="Y200" s="518"/>
      <c r="Z200" s="518"/>
      <c r="AA200" s="518"/>
      <c r="AB200" s="518"/>
      <c r="AC200" s="518"/>
      <c r="AD200" s="518"/>
      <c r="AE200" s="518"/>
      <c r="AF200" s="518"/>
      <c r="AG200" s="518"/>
      <c r="AH200" s="518"/>
      <c r="AI200" s="518"/>
      <c r="AJ200" s="518"/>
      <c r="AK200" s="518"/>
      <c r="AL200" s="518"/>
      <c r="AM200" s="518"/>
      <c r="AN200" s="518"/>
      <c r="AO200" s="518"/>
      <c r="AP200" s="518"/>
      <c r="AQ200" s="518"/>
      <c r="AR200" s="518"/>
      <c r="AS200" s="518"/>
      <c r="AT200" s="518"/>
      <c r="AU200" s="518"/>
      <c r="AV200" s="518"/>
      <c r="AW200" s="518"/>
    </row>
    <row r="201" spans="1:49">
      <c r="A201" s="284" t="s">
        <v>1191</v>
      </c>
      <c r="B201" s="305"/>
      <c r="C201" s="305"/>
      <c r="D201" s="305"/>
      <c r="E201" s="305"/>
      <c r="F201" s="305"/>
      <c r="G201" s="305"/>
      <c r="H201" s="305"/>
      <c r="I201" s="305"/>
      <c r="J201" s="305"/>
      <c r="K201" s="305"/>
      <c r="L201" s="305"/>
      <c r="M201" s="305"/>
      <c r="N201" s="305"/>
      <c r="O201" s="305"/>
      <c r="P201" s="305"/>
      <c r="Q201" s="305"/>
      <c r="R201" s="305"/>
      <c r="S201" s="305"/>
      <c r="T201" s="305"/>
      <c r="U201" s="305"/>
      <c r="V201" s="305"/>
      <c r="W201" s="305"/>
      <c r="X201" s="311">
        <f t="shared" si="2"/>
        <v>0</v>
      </c>
      <c r="Y201" s="518"/>
      <c r="Z201" s="518"/>
      <c r="AA201" s="518"/>
      <c r="AB201" s="518"/>
      <c r="AC201" s="518"/>
      <c r="AD201" s="518"/>
      <c r="AE201" s="518"/>
      <c r="AF201" s="518"/>
      <c r="AG201" s="518"/>
      <c r="AH201" s="518"/>
      <c r="AI201" s="518"/>
      <c r="AJ201" s="518"/>
      <c r="AK201" s="518"/>
      <c r="AL201" s="518"/>
      <c r="AM201" s="518"/>
      <c r="AN201" s="518"/>
      <c r="AO201" s="518"/>
      <c r="AP201" s="518"/>
      <c r="AQ201" s="518"/>
      <c r="AR201" s="518"/>
      <c r="AS201" s="518"/>
      <c r="AT201" s="518"/>
      <c r="AU201" s="518"/>
      <c r="AV201" s="518"/>
      <c r="AW201" s="518"/>
    </row>
    <row r="202" spans="1:49">
      <c r="A202" s="284" t="s">
        <v>1192</v>
      </c>
      <c r="B202" s="286">
        <v>20.673269999999988</v>
      </c>
      <c r="C202" s="286">
        <v>18.571379999999991</v>
      </c>
      <c r="D202" s="286">
        <v>16.46948999999999</v>
      </c>
      <c r="E202" s="286">
        <v>14.367599999999992</v>
      </c>
      <c r="F202" s="286">
        <v>12.265709999999995</v>
      </c>
      <c r="G202" s="286">
        <v>10.163819999999998</v>
      </c>
      <c r="H202" s="286">
        <v>9.6204866666666629</v>
      </c>
      <c r="I202" s="286">
        <v>9.0771533333333263</v>
      </c>
      <c r="J202" s="286">
        <v>8.5338199999999897</v>
      </c>
      <c r="K202" s="286">
        <v>7.9904866666666541</v>
      </c>
      <c r="L202" s="286">
        <v>7.4471533333333175</v>
      </c>
      <c r="M202" s="286">
        <v>6.903819999999981</v>
      </c>
      <c r="N202" s="286">
        <v>6.3604866666666435</v>
      </c>
      <c r="O202" s="286">
        <v>5.817153333333307</v>
      </c>
      <c r="P202" s="286">
        <v>5.2738199999999704</v>
      </c>
      <c r="Q202" s="286">
        <v>4.7304866666666339</v>
      </c>
      <c r="R202" s="286">
        <v>4.1871533333332973</v>
      </c>
      <c r="S202" s="286">
        <v>3.6438199999999608</v>
      </c>
      <c r="T202" s="286">
        <v>3.5671533333332928</v>
      </c>
      <c r="U202" s="286">
        <v>3.4904866666666248</v>
      </c>
      <c r="V202" s="286">
        <v>3.4138199999999568</v>
      </c>
      <c r="W202" s="286">
        <v>3.3371533333332892</v>
      </c>
      <c r="X202" s="311">
        <f t="shared" ref="X202:X247" si="3">SUM(K202:W202)/13</f>
        <v>5.0894610256409951</v>
      </c>
    </row>
    <row r="203" spans="1:49" ht="15.75" thickBot="1">
      <c r="A203" s="284" t="s">
        <v>1193</v>
      </c>
      <c r="B203" s="285">
        <v>0</v>
      </c>
      <c r="C203" s="285">
        <v>0</v>
      </c>
      <c r="D203" s="285">
        <v>0</v>
      </c>
      <c r="E203" s="285">
        <v>0</v>
      </c>
      <c r="F203" s="285">
        <v>0</v>
      </c>
      <c r="G203" s="285">
        <v>0</v>
      </c>
      <c r="H203" s="285">
        <v>0</v>
      </c>
      <c r="I203" s="285">
        <v>0</v>
      </c>
      <c r="J203" s="285">
        <v>0</v>
      </c>
      <c r="K203" s="285">
        <v>0</v>
      </c>
      <c r="L203" s="285">
        <v>0</v>
      </c>
      <c r="M203" s="285">
        <v>0</v>
      </c>
      <c r="N203" s="285">
        <v>0</v>
      </c>
      <c r="O203" s="285">
        <v>0</v>
      </c>
      <c r="P203" s="285">
        <v>0</v>
      </c>
      <c r="Q203" s="285">
        <v>0</v>
      </c>
      <c r="R203" s="285">
        <v>0</v>
      </c>
      <c r="S203" s="285">
        <v>0</v>
      </c>
      <c r="T203" s="285">
        <v>0</v>
      </c>
      <c r="U203" s="285">
        <v>0</v>
      </c>
      <c r="V203" s="285">
        <v>0</v>
      </c>
      <c r="W203" s="285">
        <v>0</v>
      </c>
      <c r="X203" s="311">
        <f t="shared" si="3"/>
        <v>0</v>
      </c>
    </row>
    <row r="204" spans="1:49">
      <c r="A204" s="284" t="s">
        <v>1191</v>
      </c>
      <c r="B204" s="286">
        <v>20.673269999999988</v>
      </c>
      <c r="C204" s="286">
        <v>18.571379999999991</v>
      </c>
      <c r="D204" s="286">
        <v>16.46948999999999</v>
      </c>
      <c r="E204" s="286">
        <v>14.367599999999992</v>
      </c>
      <c r="F204" s="286">
        <v>12.265709999999995</v>
      </c>
      <c r="G204" s="286">
        <v>10.163819999999998</v>
      </c>
      <c r="H204" s="286">
        <v>9.6204866666666629</v>
      </c>
      <c r="I204" s="286">
        <v>9.0771533333333263</v>
      </c>
      <c r="J204" s="286">
        <v>8.5338199999999897</v>
      </c>
      <c r="K204" s="286">
        <v>7.9904866666666541</v>
      </c>
      <c r="L204" s="286">
        <v>7.4471533333333175</v>
      </c>
      <c r="M204" s="286">
        <v>6.903819999999981</v>
      </c>
      <c r="N204" s="286">
        <v>6.3604866666666435</v>
      </c>
      <c r="O204" s="286">
        <v>5.817153333333307</v>
      </c>
      <c r="P204" s="286">
        <v>5.2738199999999704</v>
      </c>
      <c r="Q204" s="286">
        <v>4.7304866666666339</v>
      </c>
      <c r="R204" s="286">
        <v>4.1871533333332973</v>
      </c>
      <c r="S204" s="286">
        <v>3.6438199999999608</v>
      </c>
      <c r="T204" s="286">
        <v>3.5671533333332928</v>
      </c>
      <c r="U204" s="286">
        <v>3.4904866666666248</v>
      </c>
      <c r="V204" s="286">
        <v>3.4138199999999568</v>
      </c>
      <c r="W204" s="286">
        <v>3.3371533333332892</v>
      </c>
      <c r="X204" s="311">
        <f t="shared" si="3"/>
        <v>5.0894610256409951</v>
      </c>
    </row>
    <row r="205" spans="1:49">
      <c r="B205" s="305"/>
      <c r="C205" s="305"/>
      <c r="D205" s="305"/>
      <c r="E205" s="305"/>
      <c r="F205" s="305"/>
      <c r="G205" s="305"/>
      <c r="H205" s="305"/>
      <c r="I205" s="305"/>
      <c r="J205" s="305"/>
      <c r="K205" s="305"/>
      <c r="L205" s="305"/>
      <c r="M205" s="305"/>
      <c r="N205" s="305"/>
      <c r="O205" s="305"/>
      <c r="P205" s="305"/>
      <c r="Q205" s="305"/>
      <c r="R205" s="305"/>
      <c r="S205" s="305"/>
      <c r="T205" s="305"/>
      <c r="U205" s="305"/>
      <c r="V205" s="305"/>
      <c r="W205" s="305"/>
      <c r="X205" s="311">
        <f t="shared" si="3"/>
        <v>0</v>
      </c>
      <c r="Y205" s="518"/>
      <c r="Z205" s="518"/>
      <c r="AA205" s="518"/>
      <c r="AB205" s="518"/>
      <c r="AC205" s="518"/>
      <c r="AD205" s="518"/>
      <c r="AE205" s="518"/>
      <c r="AF205" s="518"/>
      <c r="AG205" s="518"/>
      <c r="AH205" s="518"/>
      <c r="AI205" s="518"/>
      <c r="AJ205" s="518"/>
      <c r="AK205" s="518"/>
      <c r="AL205" s="518"/>
      <c r="AM205" s="518"/>
      <c r="AN205" s="518"/>
      <c r="AO205" s="518"/>
      <c r="AP205" s="518"/>
      <c r="AQ205" s="518"/>
      <c r="AR205" s="518"/>
      <c r="AS205" s="518"/>
      <c r="AT205" s="518"/>
      <c r="AU205" s="518"/>
      <c r="AV205" s="518"/>
      <c r="AW205" s="518"/>
    </row>
    <row r="206" spans="1:49">
      <c r="A206" s="284" t="s">
        <v>1194</v>
      </c>
      <c r="B206" s="305"/>
      <c r="C206" s="305"/>
      <c r="D206" s="305"/>
      <c r="E206" s="305"/>
      <c r="F206" s="305"/>
      <c r="G206" s="305"/>
      <c r="H206" s="305"/>
      <c r="I206" s="305"/>
      <c r="J206" s="305"/>
      <c r="K206" s="305"/>
      <c r="L206" s="305"/>
      <c r="M206" s="305"/>
      <c r="N206" s="305"/>
      <c r="O206" s="305"/>
      <c r="P206" s="305"/>
      <c r="Q206" s="305"/>
      <c r="R206" s="305"/>
      <c r="S206" s="305"/>
      <c r="T206" s="305"/>
      <c r="U206" s="305"/>
      <c r="V206" s="305"/>
      <c r="W206" s="305"/>
      <c r="X206" s="311">
        <f t="shared" si="3"/>
        <v>0</v>
      </c>
      <c r="Y206" s="518"/>
      <c r="Z206" s="518"/>
      <c r="AA206" s="518"/>
      <c r="AB206" s="518"/>
      <c r="AC206" s="518"/>
      <c r="AD206" s="518"/>
      <c r="AE206" s="518"/>
      <c r="AF206" s="518"/>
      <c r="AG206" s="518"/>
      <c r="AH206" s="518"/>
      <c r="AI206" s="518"/>
      <c r="AJ206" s="518"/>
      <c r="AK206" s="518"/>
      <c r="AL206" s="518"/>
      <c r="AM206" s="518"/>
      <c r="AN206" s="518"/>
      <c r="AO206" s="518"/>
      <c r="AP206" s="518"/>
      <c r="AQ206" s="518"/>
      <c r="AR206" s="518"/>
      <c r="AS206" s="518"/>
      <c r="AT206" s="518"/>
      <c r="AU206" s="518"/>
      <c r="AV206" s="518"/>
      <c r="AW206" s="518"/>
    </row>
    <row r="207" spans="1:49">
      <c r="A207" s="284" t="s">
        <v>1195</v>
      </c>
      <c r="B207" s="308">
        <v>2175.5708300000001</v>
      </c>
      <c r="C207" s="308">
        <v>1977.7916600000001</v>
      </c>
      <c r="D207" s="308">
        <v>1780.0124900000001</v>
      </c>
      <c r="E207" s="308">
        <v>1582.23332</v>
      </c>
      <c r="F207" s="308">
        <v>1384.45415</v>
      </c>
      <c r="G207" s="308">
        <v>1186.67498</v>
      </c>
      <c r="H207" s="308">
        <v>988.89580999999998</v>
      </c>
      <c r="I207" s="308">
        <v>791.11663999999996</v>
      </c>
      <c r="J207" s="308">
        <v>593.33746999999903</v>
      </c>
      <c r="K207" s="308">
        <v>395.55829999999901</v>
      </c>
      <c r="L207" s="308">
        <v>197.77912999999899</v>
      </c>
      <c r="M207" s="308">
        <v>0</v>
      </c>
      <c r="N207" s="308">
        <v>0</v>
      </c>
      <c r="O207" s="308">
        <v>0</v>
      </c>
      <c r="P207" s="308">
        <v>0</v>
      </c>
      <c r="Q207" s="308">
        <v>0</v>
      </c>
      <c r="R207" s="308">
        <v>0</v>
      </c>
      <c r="S207" s="308">
        <v>0</v>
      </c>
      <c r="T207" s="308">
        <v>0</v>
      </c>
      <c r="U207" s="308">
        <v>0</v>
      </c>
      <c r="V207" s="308">
        <v>0</v>
      </c>
      <c r="W207" s="308">
        <v>0</v>
      </c>
      <c r="X207" s="311">
        <f t="shared" si="3"/>
        <v>45.641340769230617</v>
      </c>
      <c r="Y207" s="519"/>
      <c r="Z207" s="519"/>
      <c r="AA207" s="519"/>
      <c r="AB207" s="519"/>
      <c r="AC207" s="519"/>
      <c r="AD207" s="519"/>
      <c r="AE207" s="519"/>
      <c r="AF207" s="519"/>
      <c r="AG207" s="519"/>
      <c r="AH207" s="519"/>
      <c r="AI207" s="519"/>
      <c r="AJ207" s="519"/>
      <c r="AK207" s="519"/>
      <c r="AL207" s="519"/>
      <c r="AM207" s="519"/>
      <c r="AN207" s="519"/>
      <c r="AO207" s="519"/>
      <c r="AP207" s="519"/>
      <c r="AQ207" s="519"/>
      <c r="AR207" s="519"/>
      <c r="AS207" s="519"/>
      <c r="AT207" s="519"/>
      <c r="AU207" s="519"/>
      <c r="AV207" s="519"/>
      <c r="AW207" s="519"/>
    </row>
    <row r="208" spans="1:49">
      <c r="A208" s="284" t="s">
        <v>1196</v>
      </c>
      <c r="B208" s="286">
        <v>6603.8864139789066</v>
      </c>
      <c r="C208" s="286">
        <v>6631.5443178020232</v>
      </c>
      <c r="D208" s="286">
        <v>6685.7091463646148</v>
      </c>
      <c r="E208" s="286">
        <v>6733.9259536897516</v>
      </c>
      <c r="F208" s="286">
        <v>6764.0489140475838</v>
      </c>
      <c r="G208" s="286">
        <v>6789.8358289065327</v>
      </c>
      <c r="H208" s="286">
        <v>6797.6116470146062</v>
      </c>
      <c r="I208" s="286">
        <v>6820.2362559026924</v>
      </c>
      <c r="J208" s="286">
        <v>6845.4291981315164</v>
      </c>
      <c r="K208" s="286">
        <v>6869.9594548073328</v>
      </c>
      <c r="L208" s="286">
        <v>6921.3536272451211</v>
      </c>
      <c r="M208" s="286">
        <v>6991.3373048986596</v>
      </c>
      <c r="N208" s="286">
        <v>7091.070108393752</v>
      </c>
      <c r="O208" s="286">
        <v>7135.2195031039246</v>
      </c>
      <c r="P208" s="286">
        <v>7189.6405605881728</v>
      </c>
      <c r="Q208" s="286">
        <v>7195.9165633553976</v>
      </c>
      <c r="R208" s="286">
        <v>7199.5274116044829</v>
      </c>
      <c r="S208" s="286">
        <v>7168.2772552140223</v>
      </c>
      <c r="T208" s="286">
        <v>7150.2343055021574</v>
      </c>
      <c r="U208" s="286">
        <v>7138.0554794425998</v>
      </c>
      <c r="V208" s="286">
        <v>7123.9751374161269</v>
      </c>
      <c r="W208" s="286">
        <v>7130.4800461283157</v>
      </c>
      <c r="X208" s="311">
        <f t="shared" si="3"/>
        <v>7100.3882121307743</v>
      </c>
    </row>
    <row r="209" spans="1:49">
      <c r="A209" s="284" t="s">
        <v>1197</v>
      </c>
      <c r="B209" s="308">
        <v>0</v>
      </c>
      <c r="C209" s="308">
        <v>0</v>
      </c>
      <c r="D209" s="308">
        <v>0</v>
      </c>
      <c r="E209" s="308">
        <v>0</v>
      </c>
      <c r="F209" s="308">
        <v>0</v>
      </c>
      <c r="G209" s="308">
        <v>0</v>
      </c>
      <c r="H209" s="308">
        <v>0</v>
      </c>
      <c r="I209" s="308">
        <v>0</v>
      </c>
      <c r="J209" s="308">
        <v>0</v>
      </c>
      <c r="K209" s="308">
        <v>0</v>
      </c>
      <c r="L209" s="308">
        <v>0</v>
      </c>
      <c r="M209" s="308">
        <v>0</v>
      </c>
      <c r="N209" s="308">
        <v>0</v>
      </c>
      <c r="O209" s="308">
        <v>0</v>
      </c>
      <c r="P209" s="308">
        <v>0</v>
      </c>
      <c r="Q209" s="308">
        <v>0</v>
      </c>
      <c r="R209" s="308">
        <v>0</v>
      </c>
      <c r="S209" s="308">
        <v>5.9999998029525098E-5</v>
      </c>
      <c r="T209" s="308">
        <v>5.9999998029525098E-5</v>
      </c>
      <c r="U209" s="308">
        <v>5.9999998029525098E-5</v>
      </c>
      <c r="V209" s="308">
        <v>5.9999998029525098E-5</v>
      </c>
      <c r="W209" s="308">
        <v>5.9999998029525098E-5</v>
      </c>
      <c r="X209" s="311">
        <f t="shared" si="3"/>
        <v>2.3076922319048112E-5</v>
      </c>
      <c r="Y209" s="519"/>
      <c r="Z209" s="519"/>
      <c r="AA209" s="519"/>
      <c r="AB209" s="519"/>
      <c r="AC209" s="519"/>
      <c r="AD209" s="519"/>
      <c r="AE209" s="519"/>
      <c r="AF209" s="519"/>
      <c r="AG209" s="519"/>
      <c r="AH209" s="519"/>
      <c r="AI209" s="519"/>
      <c r="AJ209" s="519"/>
      <c r="AK209" s="519"/>
      <c r="AL209" s="519"/>
      <c r="AM209" s="519"/>
      <c r="AN209" s="519"/>
      <c r="AO209" s="519"/>
      <c r="AP209" s="519"/>
      <c r="AQ209" s="519"/>
      <c r="AR209" s="519"/>
      <c r="AS209" s="519"/>
      <c r="AT209" s="519"/>
      <c r="AU209" s="519"/>
      <c r="AV209" s="519"/>
      <c r="AW209" s="519"/>
    </row>
    <row r="210" spans="1:49" ht="15.75" thickBot="1">
      <c r="A210" s="284" t="s">
        <v>1198</v>
      </c>
      <c r="B210" s="309">
        <v>107348.76728</v>
      </c>
      <c r="C210" s="309">
        <v>107348.76728</v>
      </c>
      <c r="D210" s="309">
        <v>110034.76642142932</v>
      </c>
      <c r="E210" s="309">
        <v>110034.76642142932</v>
      </c>
      <c r="F210" s="309">
        <v>110034.76642142932</v>
      </c>
      <c r="G210" s="309">
        <v>109499.55072304557</v>
      </c>
      <c r="H210" s="309">
        <v>109499.55072304557</v>
      </c>
      <c r="I210" s="309">
        <v>109499.55072304557</v>
      </c>
      <c r="J210" s="309">
        <v>108780.76725377329</v>
      </c>
      <c r="K210" s="309">
        <v>108562.47558851301</v>
      </c>
      <c r="L210" s="309">
        <v>108562.47558851301</v>
      </c>
      <c r="M210" s="309">
        <v>108058.34200868043</v>
      </c>
      <c r="N210" s="309">
        <v>108058.34200868043</v>
      </c>
      <c r="O210" s="309">
        <v>108058.34200868043</v>
      </c>
      <c r="P210" s="309">
        <v>107334.0957460121</v>
      </c>
      <c r="Q210" s="309">
        <v>107334.0957460121</v>
      </c>
      <c r="R210" s="309">
        <v>107334.0957460121</v>
      </c>
      <c r="S210" s="309">
        <v>106609.84948334377</v>
      </c>
      <c r="T210" s="309">
        <v>106609.84948334377</v>
      </c>
      <c r="U210" s="309">
        <v>106609.84948334377</v>
      </c>
      <c r="V210" s="309">
        <v>105838.72927707971</v>
      </c>
      <c r="W210" s="309">
        <v>105604.0014700364</v>
      </c>
      <c r="X210" s="311">
        <f t="shared" si="3"/>
        <v>107274.96489525007</v>
      </c>
      <c r="Y210" s="519"/>
      <c r="Z210" s="519"/>
      <c r="AA210" s="519"/>
      <c r="AB210" s="519"/>
      <c r="AC210" s="519"/>
      <c r="AD210" s="519"/>
      <c r="AE210" s="519"/>
      <c r="AF210" s="519"/>
      <c r="AG210" s="519"/>
      <c r="AH210" s="519"/>
      <c r="AI210" s="519"/>
      <c r="AJ210" s="519"/>
      <c r="AK210" s="519"/>
      <c r="AL210" s="519"/>
      <c r="AM210" s="519"/>
      <c r="AN210" s="519"/>
      <c r="AO210" s="519"/>
      <c r="AP210" s="519"/>
      <c r="AQ210" s="519"/>
      <c r="AR210" s="519"/>
      <c r="AS210" s="519"/>
      <c r="AT210" s="519"/>
      <c r="AU210" s="519"/>
      <c r="AV210" s="519"/>
      <c r="AW210" s="519"/>
    </row>
    <row r="211" spans="1:49">
      <c r="A211" s="284" t="s">
        <v>1194</v>
      </c>
      <c r="B211" s="286">
        <v>116128.2245239789</v>
      </c>
      <c r="C211" s="286">
        <v>115958.10325780202</v>
      </c>
      <c r="D211" s="286">
        <v>118500.48805779393</v>
      </c>
      <c r="E211" s="286">
        <v>118350.92569511908</v>
      </c>
      <c r="F211" s="286">
        <v>118183.26948547691</v>
      </c>
      <c r="G211" s="286">
        <v>117476.0615319521</v>
      </c>
      <c r="H211" s="286">
        <v>117286.05818006018</v>
      </c>
      <c r="I211" s="286">
        <v>117110.90361894826</v>
      </c>
      <c r="J211" s="286">
        <v>116219.5339219048</v>
      </c>
      <c r="K211" s="286">
        <v>115827.99334332034</v>
      </c>
      <c r="L211" s="286">
        <v>115681.60834575814</v>
      </c>
      <c r="M211" s="286">
        <v>115049.67931357908</v>
      </c>
      <c r="N211" s="286">
        <v>115149.41211707417</v>
      </c>
      <c r="O211" s="286">
        <v>115193.56151178436</v>
      </c>
      <c r="P211" s="286">
        <v>114523.73630660027</v>
      </c>
      <c r="Q211" s="286">
        <v>114530.01230936749</v>
      </c>
      <c r="R211" s="286">
        <v>114533.62315761659</v>
      </c>
      <c r="S211" s="286">
        <v>113778.12679855779</v>
      </c>
      <c r="T211" s="286">
        <v>113760.08384884593</v>
      </c>
      <c r="U211" s="286">
        <v>113747.90502278638</v>
      </c>
      <c r="V211" s="286">
        <v>112962.70447449583</v>
      </c>
      <c r="W211" s="286">
        <v>112734.48157616472</v>
      </c>
      <c r="X211" s="311">
        <f t="shared" si="3"/>
        <v>114420.99447122702</v>
      </c>
    </row>
    <row r="212" spans="1:49">
      <c r="B212" s="305"/>
      <c r="C212" s="305"/>
      <c r="D212" s="305"/>
      <c r="E212" s="305"/>
      <c r="F212" s="305"/>
      <c r="G212" s="305"/>
      <c r="H212" s="305"/>
      <c r="I212" s="305"/>
      <c r="J212" s="305"/>
      <c r="K212" s="305"/>
      <c r="L212" s="305"/>
      <c r="M212" s="305"/>
      <c r="N212" s="305"/>
      <c r="O212" s="305"/>
      <c r="P212" s="305"/>
      <c r="Q212" s="305"/>
      <c r="R212" s="305"/>
      <c r="S212" s="305"/>
      <c r="T212" s="305"/>
      <c r="U212" s="305"/>
      <c r="V212" s="305"/>
      <c r="W212" s="305"/>
      <c r="X212" s="311">
        <f t="shared" si="3"/>
        <v>0</v>
      </c>
      <c r="Y212" s="518"/>
      <c r="Z212" s="518"/>
      <c r="AA212" s="518"/>
      <c r="AB212" s="518"/>
      <c r="AC212" s="518"/>
      <c r="AD212" s="518"/>
      <c r="AE212" s="518"/>
      <c r="AF212" s="518"/>
      <c r="AG212" s="518"/>
      <c r="AH212" s="518"/>
      <c r="AI212" s="518"/>
      <c r="AJ212" s="518"/>
      <c r="AK212" s="518"/>
      <c r="AL212" s="518"/>
      <c r="AM212" s="518"/>
      <c r="AN212" s="518"/>
      <c r="AO212" s="518"/>
      <c r="AP212" s="518"/>
      <c r="AQ212" s="518"/>
      <c r="AR212" s="518"/>
      <c r="AS212" s="518"/>
      <c r="AT212" s="518"/>
      <c r="AU212" s="518"/>
      <c r="AV212" s="518"/>
      <c r="AW212" s="518"/>
    </row>
    <row r="213" spans="1:49">
      <c r="A213" s="284" t="s">
        <v>1199</v>
      </c>
      <c r="B213" s="305"/>
      <c r="C213" s="305"/>
      <c r="D213" s="305"/>
      <c r="E213" s="305"/>
      <c r="F213" s="305"/>
      <c r="G213" s="305"/>
      <c r="H213" s="305"/>
      <c r="I213" s="305"/>
      <c r="J213" s="305"/>
      <c r="K213" s="305"/>
      <c r="L213" s="305"/>
      <c r="M213" s="305"/>
      <c r="N213" s="305"/>
      <c r="O213" s="305"/>
      <c r="P213" s="305"/>
      <c r="Q213" s="305"/>
      <c r="R213" s="305"/>
      <c r="S213" s="305"/>
      <c r="T213" s="305"/>
      <c r="U213" s="305"/>
      <c r="V213" s="305"/>
      <c r="W213" s="305"/>
      <c r="X213" s="311">
        <f t="shared" si="3"/>
        <v>0</v>
      </c>
      <c r="Y213" s="518"/>
      <c r="Z213" s="518"/>
      <c r="AA213" s="518"/>
      <c r="AB213" s="518"/>
      <c r="AC213" s="518"/>
      <c r="AD213" s="518"/>
      <c r="AE213" s="518"/>
      <c r="AF213" s="518"/>
      <c r="AG213" s="518"/>
      <c r="AH213" s="518"/>
      <c r="AI213" s="518"/>
      <c r="AJ213" s="518"/>
      <c r="AK213" s="518"/>
      <c r="AL213" s="518"/>
      <c r="AM213" s="518"/>
      <c r="AN213" s="518"/>
      <c r="AO213" s="518"/>
      <c r="AP213" s="518"/>
      <c r="AQ213" s="518"/>
      <c r="AR213" s="518"/>
      <c r="AS213" s="518"/>
      <c r="AT213" s="518"/>
      <c r="AU213" s="518"/>
      <c r="AV213" s="518"/>
      <c r="AW213" s="518"/>
    </row>
    <row r="214" spans="1:49">
      <c r="A214" s="284" t="s">
        <v>1200</v>
      </c>
      <c r="B214" s="522">
        <v>3008.5925009424063</v>
      </c>
      <c r="C214" s="522">
        <v>3008.5925009424063</v>
      </c>
      <c r="D214" s="522">
        <v>3008.5925009424063</v>
      </c>
      <c r="E214" s="522">
        <v>3008.5925009424063</v>
      </c>
      <c r="F214" s="522">
        <v>3008.5925009424063</v>
      </c>
      <c r="G214" s="522">
        <v>3008.5925009424063</v>
      </c>
      <c r="H214" s="522">
        <v>3008.5925009424063</v>
      </c>
      <c r="I214" s="522">
        <v>3008.5925009424063</v>
      </c>
      <c r="J214" s="522">
        <v>3008.5925009424063</v>
      </c>
      <c r="K214" s="522">
        <v>3008.5925009424063</v>
      </c>
      <c r="L214" s="522">
        <v>3008.5925009424063</v>
      </c>
      <c r="M214" s="522">
        <v>3008.5925009424063</v>
      </c>
      <c r="N214" s="522">
        <v>3008.5925009424063</v>
      </c>
      <c r="O214" s="522">
        <v>3008.5925009424063</v>
      </c>
      <c r="P214" s="522">
        <v>3008.5925009424063</v>
      </c>
      <c r="Q214" s="522">
        <v>3008.5925009424063</v>
      </c>
      <c r="R214" s="522">
        <v>3008.5925009424063</v>
      </c>
      <c r="S214" s="522">
        <v>3008.5925009424063</v>
      </c>
      <c r="T214" s="522">
        <v>3008.5925009424063</v>
      </c>
      <c r="U214" s="522">
        <v>3008.5925009424063</v>
      </c>
      <c r="V214" s="522">
        <v>3008.5925009424063</v>
      </c>
      <c r="W214" s="522">
        <v>3008.5925009424063</v>
      </c>
      <c r="X214" s="311">
        <f t="shared" si="3"/>
        <v>3008.5925009424068</v>
      </c>
    </row>
    <row r="215" spans="1:49" ht="15.75" thickBot="1">
      <c r="A215" s="284" t="s">
        <v>1201</v>
      </c>
      <c r="B215" s="285">
        <v>4658.3173719774859</v>
      </c>
      <c r="C215" s="285">
        <v>4658.3173719774859</v>
      </c>
      <c r="D215" s="285">
        <v>4658.3173719774859</v>
      </c>
      <c r="E215" s="285">
        <v>4658.3173719774859</v>
      </c>
      <c r="F215" s="285">
        <v>4658.3173719774859</v>
      </c>
      <c r="G215" s="285">
        <v>4658.3173719774859</v>
      </c>
      <c r="H215" s="285">
        <v>4658.3173719774859</v>
      </c>
      <c r="I215" s="285">
        <v>4658.3173719774859</v>
      </c>
      <c r="J215" s="285">
        <v>4658.3173719774859</v>
      </c>
      <c r="K215" s="285">
        <v>4658.3173719774859</v>
      </c>
      <c r="L215" s="285">
        <v>4658.3173719774859</v>
      </c>
      <c r="M215" s="285">
        <v>4658.3173719774859</v>
      </c>
      <c r="N215" s="285">
        <v>4658.3173719774859</v>
      </c>
      <c r="O215" s="285">
        <v>4658.3173719774859</v>
      </c>
      <c r="P215" s="285">
        <v>4658.3173719774859</v>
      </c>
      <c r="Q215" s="285">
        <v>4658.3173719774859</v>
      </c>
      <c r="R215" s="285">
        <v>4658.3173719774859</v>
      </c>
      <c r="S215" s="285">
        <v>4658.3173719774859</v>
      </c>
      <c r="T215" s="285">
        <v>4658.3173719774859</v>
      </c>
      <c r="U215" s="285">
        <v>4658.3173719774859</v>
      </c>
      <c r="V215" s="285">
        <v>4658.3173719774859</v>
      </c>
      <c r="W215" s="285">
        <v>4658.3173719774859</v>
      </c>
      <c r="X215" s="311">
        <f t="shared" si="3"/>
        <v>4658.3173719774859</v>
      </c>
    </row>
    <row r="216" spans="1:49">
      <c r="A216" s="284" t="s">
        <v>1199</v>
      </c>
      <c r="B216" s="286">
        <v>7666.9098729198922</v>
      </c>
      <c r="C216" s="286">
        <v>7666.9098729198922</v>
      </c>
      <c r="D216" s="286">
        <v>7666.9098729198922</v>
      </c>
      <c r="E216" s="286">
        <v>7666.9098729198922</v>
      </c>
      <c r="F216" s="286">
        <v>7666.9098729198922</v>
      </c>
      <c r="G216" s="286">
        <v>7666.9098729198922</v>
      </c>
      <c r="H216" s="286">
        <v>7666.9098729198922</v>
      </c>
      <c r="I216" s="286">
        <v>7666.9098729198922</v>
      </c>
      <c r="J216" s="286">
        <v>7666.9098729198922</v>
      </c>
      <c r="K216" s="286">
        <v>7666.9098729198922</v>
      </c>
      <c r="L216" s="286">
        <v>7666.9098729198922</v>
      </c>
      <c r="M216" s="286">
        <v>7666.9098729198922</v>
      </c>
      <c r="N216" s="286">
        <v>7666.9098729198922</v>
      </c>
      <c r="O216" s="286">
        <v>7666.9098729198922</v>
      </c>
      <c r="P216" s="286">
        <v>7666.9098729198922</v>
      </c>
      <c r="Q216" s="286">
        <v>7666.9098729198922</v>
      </c>
      <c r="R216" s="286">
        <v>7666.9098729198922</v>
      </c>
      <c r="S216" s="286">
        <v>7666.9098729198922</v>
      </c>
      <c r="T216" s="286">
        <v>7666.9098729198922</v>
      </c>
      <c r="U216" s="286">
        <v>7666.9098729198922</v>
      </c>
      <c r="V216" s="286">
        <v>7666.9098729198922</v>
      </c>
      <c r="W216" s="286">
        <v>7666.9098729198922</v>
      </c>
      <c r="X216" s="311">
        <f t="shared" si="3"/>
        <v>7666.9098729198895</v>
      </c>
    </row>
    <row r="217" spans="1:49">
      <c r="A217" s="284" t="s">
        <v>1202</v>
      </c>
      <c r="B217" s="305"/>
      <c r="C217" s="305"/>
      <c r="D217" s="305"/>
      <c r="E217" s="305"/>
      <c r="F217" s="305"/>
      <c r="G217" s="305"/>
      <c r="H217" s="305"/>
      <c r="I217" s="305"/>
      <c r="J217" s="305"/>
      <c r="K217" s="305"/>
      <c r="L217" s="305"/>
      <c r="M217" s="305"/>
      <c r="N217" s="305"/>
      <c r="O217" s="305"/>
      <c r="P217" s="305"/>
      <c r="Q217" s="305"/>
      <c r="R217" s="305"/>
      <c r="S217" s="305"/>
      <c r="T217" s="305"/>
      <c r="U217" s="305"/>
      <c r="V217" s="305"/>
      <c r="W217" s="305"/>
      <c r="X217" s="311">
        <f t="shared" si="3"/>
        <v>0</v>
      </c>
      <c r="Y217" s="518"/>
      <c r="Z217" s="518"/>
      <c r="AA217" s="518"/>
      <c r="AB217" s="518"/>
      <c r="AC217" s="518"/>
      <c r="AD217" s="518"/>
      <c r="AE217" s="518"/>
      <c r="AF217" s="518"/>
      <c r="AG217" s="518"/>
      <c r="AH217" s="518"/>
      <c r="AI217" s="518"/>
      <c r="AJ217" s="518"/>
      <c r="AK217" s="518"/>
      <c r="AL217" s="518"/>
      <c r="AM217" s="518"/>
      <c r="AN217" s="518"/>
      <c r="AO217" s="518"/>
      <c r="AP217" s="518"/>
      <c r="AQ217" s="518"/>
      <c r="AR217" s="518"/>
      <c r="AS217" s="518"/>
      <c r="AT217" s="518"/>
      <c r="AU217" s="518"/>
      <c r="AV217" s="518"/>
      <c r="AW217" s="518"/>
    </row>
    <row r="218" spans="1:49">
      <c r="A218" s="284" t="s">
        <v>1203</v>
      </c>
      <c r="B218" s="305"/>
      <c r="C218" s="305"/>
      <c r="D218" s="305"/>
      <c r="E218" s="305"/>
      <c r="F218" s="305"/>
      <c r="G218" s="305"/>
      <c r="H218" s="305"/>
      <c r="I218" s="305"/>
      <c r="J218" s="305"/>
      <c r="K218" s="305"/>
      <c r="L218" s="305"/>
      <c r="M218" s="305"/>
      <c r="N218" s="305"/>
      <c r="O218" s="305"/>
      <c r="P218" s="305"/>
      <c r="Q218" s="305"/>
      <c r="R218" s="305"/>
      <c r="S218" s="305"/>
      <c r="T218" s="305"/>
      <c r="U218" s="305"/>
      <c r="V218" s="305"/>
      <c r="W218" s="305"/>
      <c r="X218" s="311">
        <f t="shared" si="3"/>
        <v>0</v>
      </c>
      <c r="Y218" s="518"/>
      <c r="Z218" s="518"/>
      <c r="AA218" s="518"/>
      <c r="AB218" s="518"/>
      <c r="AC218" s="518"/>
      <c r="AD218" s="518"/>
      <c r="AE218" s="518"/>
      <c r="AF218" s="518"/>
      <c r="AG218" s="518"/>
      <c r="AH218" s="518"/>
      <c r="AI218" s="518"/>
      <c r="AJ218" s="518"/>
      <c r="AK218" s="518"/>
      <c r="AL218" s="518"/>
      <c r="AM218" s="518"/>
      <c r="AN218" s="518"/>
      <c r="AO218" s="518"/>
      <c r="AP218" s="518"/>
      <c r="AQ218" s="518"/>
      <c r="AR218" s="518"/>
      <c r="AS218" s="518"/>
      <c r="AT218" s="518"/>
      <c r="AU218" s="518"/>
      <c r="AV218" s="518"/>
      <c r="AW218" s="518"/>
    </row>
    <row r="219" spans="1:49">
      <c r="A219" s="284" t="s">
        <v>1204</v>
      </c>
      <c r="B219" s="308">
        <v>21802.604049999998</v>
      </c>
      <c r="C219" s="308">
        <v>21889.701309999997</v>
      </c>
      <c r="D219" s="308">
        <v>21977.156519999997</v>
      </c>
      <c r="E219" s="308">
        <v>22064.971149999998</v>
      </c>
      <c r="F219" s="308">
        <v>22153.146709999997</v>
      </c>
      <c r="G219" s="308">
        <v>22241.684669999999</v>
      </c>
      <c r="H219" s="308">
        <v>22330.586499999998</v>
      </c>
      <c r="I219" s="308">
        <v>22419.853699999996</v>
      </c>
      <c r="J219" s="308">
        <v>22509.487799999995</v>
      </c>
      <c r="K219" s="308">
        <v>22599.490299999994</v>
      </c>
      <c r="L219" s="308">
        <v>22689.862689999994</v>
      </c>
      <c r="M219" s="308">
        <v>22780.606519999994</v>
      </c>
      <c r="N219" s="308">
        <v>22871.723309999994</v>
      </c>
      <c r="O219" s="308">
        <v>22963.214589999992</v>
      </c>
      <c r="P219" s="308">
        <v>23055.081889999994</v>
      </c>
      <c r="Q219" s="308">
        <v>23147.326759999993</v>
      </c>
      <c r="R219" s="308">
        <v>23239.950789999992</v>
      </c>
      <c r="S219" s="308">
        <v>23332.955499999993</v>
      </c>
      <c r="T219" s="308">
        <v>23425.452719999994</v>
      </c>
      <c r="U219" s="308">
        <v>23518.330139999995</v>
      </c>
      <c r="V219" s="308">
        <v>23611.589319999995</v>
      </c>
      <c r="W219" s="308">
        <v>23705.231839999997</v>
      </c>
      <c r="X219" s="311">
        <f t="shared" si="3"/>
        <v>23149.293566923072</v>
      </c>
      <c r="Y219" s="519"/>
      <c r="Z219" s="519"/>
      <c r="AA219" s="519"/>
      <c r="AB219" s="519"/>
      <c r="AC219" s="519"/>
      <c r="AD219" s="519"/>
      <c r="AE219" s="519"/>
      <c r="AF219" s="519"/>
      <c r="AG219" s="519"/>
      <c r="AH219" s="519"/>
      <c r="AI219" s="519"/>
      <c r="AJ219" s="519"/>
      <c r="AK219" s="519"/>
      <c r="AL219" s="519"/>
      <c r="AM219" s="519"/>
      <c r="AN219" s="519"/>
      <c r="AO219" s="519"/>
      <c r="AP219" s="519"/>
      <c r="AQ219" s="519"/>
      <c r="AR219" s="519"/>
      <c r="AS219" s="519"/>
      <c r="AT219" s="519"/>
      <c r="AU219" s="519"/>
      <c r="AV219" s="519"/>
      <c r="AW219" s="519"/>
    </row>
    <row r="220" spans="1:49" ht="15.75" thickBot="1">
      <c r="A220" s="284" t="s">
        <v>1205</v>
      </c>
      <c r="B220" s="285">
        <v>1892.1079999999999</v>
      </c>
      <c r="C220" s="285">
        <v>1892.1079999999999</v>
      </c>
      <c r="D220" s="285">
        <v>1892.1079999999999</v>
      </c>
      <c r="E220" s="285">
        <v>1892.1079999999999</v>
      </c>
      <c r="F220" s="285">
        <v>1892.1079999999999</v>
      </c>
      <c r="G220" s="285">
        <v>1892.1079999999999</v>
      </c>
      <c r="H220" s="285">
        <v>1892.1079999999999</v>
      </c>
      <c r="I220" s="285">
        <v>1892.1079999999999</v>
      </c>
      <c r="J220" s="285">
        <v>1892.1079999999999</v>
      </c>
      <c r="K220" s="285">
        <v>1892.1079999999999</v>
      </c>
      <c r="L220" s="285">
        <v>1892.1079999999999</v>
      </c>
      <c r="M220" s="285">
        <v>1892.1079999999999</v>
      </c>
      <c r="N220" s="285">
        <v>1892.1079999999999</v>
      </c>
      <c r="O220" s="285">
        <v>1892.1079999999999</v>
      </c>
      <c r="P220" s="285">
        <v>1892.1079999999999</v>
      </c>
      <c r="Q220" s="285">
        <v>1892.1079999999999</v>
      </c>
      <c r="R220" s="285">
        <v>1892.1079999999999</v>
      </c>
      <c r="S220" s="285">
        <v>1892.1079999999999</v>
      </c>
      <c r="T220" s="285">
        <v>1892.1079999999999</v>
      </c>
      <c r="U220" s="285">
        <v>1892.1079999999999</v>
      </c>
      <c r="V220" s="285">
        <v>1892.1079999999999</v>
      </c>
      <c r="W220" s="285">
        <v>1892.1079999999999</v>
      </c>
      <c r="X220" s="311">
        <f t="shared" si="3"/>
        <v>1892.1079999999999</v>
      </c>
    </row>
    <row r="221" spans="1:49">
      <c r="A221" s="284" t="s">
        <v>1203</v>
      </c>
      <c r="B221" s="286">
        <v>23694.712049999998</v>
      </c>
      <c r="C221" s="286">
        <v>23781.809309999997</v>
      </c>
      <c r="D221" s="286">
        <v>23869.264519999997</v>
      </c>
      <c r="E221" s="286">
        <v>23957.079149999998</v>
      </c>
      <c r="F221" s="286">
        <v>24045.254709999997</v>
      </c>
      <c r="G221" s="286">
        <v>24133.792669999999</v>
      </c>
      <c r="H221" s="286">
        <v>24222.694499999998</v>
      </c>
      <c r="I221" s="286">
        <v>24311.961699999996</v>
      </c>
      <c r="J221" s="286">
        <v>24401.595799999996</v>
      </c>
      <c r="K221" s="286">
        <v>24491.598299999994</v>
      </c>
      <c r="L221" s="286">
        <v>24581.970689999995</v>
      </c>
      <c r="M221" s="286">
        <v>24672.714519999994</v>
      </c>
      <c r="N221" s="286">
        <v>24763.831309999994</v>
      </c>
      <c r="O221" s="286">
        <v>24855.322589999992</v>
      </c>
      <c r="P221" s="286">
        <v>24947.189889999994</v>
      </c>
      <c r="Q221" s="286">
        <v>25039.434759999993</v>
      </c>
      <c r="R221" s="286">
        <v>25132.058789999992</v>
      </c>
      <c r="S221" s="286">
        <v>25225.063499999993</v>
      </c>
      <c r="T221" s="286">
        <v>25317.560719999994</v>
      </c>
      <c r="U221" s="286">
        <v>25410.438139999995</v>
      </c>
      <c r="V221" s="286">
        <v>25503.697319999996</v>
      </c>
      <c r="W221" s="286">
        <v>25597.339839999997</v>
      </c>
      <c r="X221" s="311">
        <f t="shared" si="3"/>
        <v>25041.401566923068</v>
      </c>
    </row>
    <row r="222" spans="1:49">
      <c r="B222" s="308"/>
      <c r="C222" s="305"/>
      <c r="D222" s="305"/>
      <c r="E222" s="305"/>
      <c r="F222" s="305"/>
      <c r="G222" s="305"/>
      <c r="H222" s="305"/>
      <c r="I222" s="305"/>
      <c r="J222" s="305"/>
      <c r="K222" s="305"/>
      <c r="L222" s="305"/>
      <c r="M222" s="305"/>
      <c r="N222" s="305"/>
      <c r="O222" s="305"/>
      <c r="P222" s="305"/>
      <c r="Q222" s="305"/>
      <c r="R222" s="305"/>
      <c r="S222" s="305"/>
      <c r="T222" s="305"/>
      <c r="U222" s="305"/>
      <c r="V222" s="305"/>
      <c r="W222" s="305"/>
      <c r="X222" s="311">
        <f t="shared" si="3"/>
        <v>0</v>
      </c>
      <c r="Y222" s="518"/>
      <c r="Z222" s="518"/>
      <c r="AA222" s="518"/>
      <c r="AB222" s="518"/>
      <c r="AC222" s="518"/>
      <c r="AD222" s="518"/>
      <c r="AE222" s="518"/>
      <c r="AF222" s="518"/>
      <c r="AG222" s="518"/>
      <c r="AH222" s="518"/>
      <c r="AI222" s="518"/>
      <c r="AJ222" s="518"/>
      <c r="AK222" s="518"/>
      <c r="AL222" s="518"/>
      <c r="AM222" s="518"/>
      <c r="AN222" s="518"/>
      <c r="AO222" s="518"/>
      <c r="AP222" s="518"/>
      <c r="AQ222" s="518"/>
      <c r="AR222" s="518"/>
      <c r="AS222" s="518"/>
      <c r="AT222" s="518"/>
      <c r="AU222" s="518"/>
      <c r="AV222" s="518"/>
      <c r="AW222" s="518"/>
    </row>
    <row r="223" spans="1:49">
      <c r="A223" s="284" t="s">
        <v>1206</v>
      </c>
      <c r="B223" s="305"/>
      <c r="C223" s="305"/>
      <c r="D223" s="305"/>
      <c r="E223" s="305"/>
      <c r="F223" s="305"/>
      <c r="G223" s="305"/>
      <c r="H223" s="305"/>
      <c r="I223" s="305"/>
      <c r="J223" s="305"/>
      <c r="K223" s="305"/>
      <c r="L223" s="305"/>
      <c r="M223" s="305"/>
      <c r="N223" s="305"/>
      <c r="O223" s="305"/>
      <c r="P223" s="305"/>
      <c r="Q223" s="305"/>
      <c r="R223" s="305"/>
      <c r="S223" s="305"/>
      <c r="T223" s="305"/>
      <c r="U223" s="305"/>
      <c r="V223" s="305"/>
      <c r="W223" s="305"/>
      <c r="X223" s="311">
        <f t="shared" si="3"/>
        <v>0</v>
      </c>
      <c r="Y223" s="518"/>
      <c r="Z223" s="518"/>
      <c r="AA223" s="518"/>
      <c r="AB223" s="518"/>
      <c r="AC223" s="518"/>
      <c r="AD223" s="518"/>
      <c r="AE223" s="518"/>
      <c r="AF223" s="518"/>
      <c r="AG223" s="518"/>
      <c r="AH223" s="518"/>
      <c r="AI223" s="518"/>
      <c r="AJ223" s="518"/>
      <c r="AK223" s="518"/>
      <c r="AL223" s="518"/>
      <c r="AM223" s="518"/>
      <c r="AN223" s="518"/>
      <c r="AO223" s="518"/>
      <c r="AP223" s="518"/>
      <c r="AQ223" s="518"/>
      <c r="AR223" s="518"/>
      <c r="AS223" s="518"/>
      <c r="AT223" s="518"/>
      <c r="AU223" s="518"/>
      <c r="AV223" s="518"/>
      <c r="AW223" s="518"/>
    </row>
    <row r="224" spans="1:49">
      <c r="A224" s="284" t="s">
        <v>1207</v>
      </c>
      <c r="B224" s="286">
        <v>5.6176032482518607</v>
      </c>
      <c r="C224" s="286">
        <v>5.6455834097065178</v>
      </c>
      <c r="D224" s="286">
        <v>5.6955900467730505</v>
      </c>
      <c r="E224" s="286">
        <v>5.7473492257894332</v>
      </c>
      <c r="F224" s="286">
        <v>5.7832168102452295</v>
      </c>
      <c r="G224" s="286">
        <v>5.8161144924868964</v>
      </c>
      <c r="H224" s="286">
        <v>5.8336783380524331</v>
      </c>
      <c r="I224" s="286">
        <v>5.8622008307993054</v>
      </c>
      <c r="J224" s="286">
        <v>5.8949103254657986</v>
      </c>
      <c r="K224" s="286">
        <v>5.9265374207186099</v>
      </c>
      <c r="L224" s="286">
        <v>5.9973350190693457</v>
      </c>
      <c r="M224" s="286">
        <v>6.0842859894828605</v>
      </c>
      <c r="N224" s="286">
        <v>6.1986695255932691</v>
      </c>
      <c r="O224" s="286">
        <v>6.2652739125600307</v>
      </c>
      <c r="P224" s="286">
        <v>6.3408459701838966</v>
      </c>
      <c r="Q224" s="286">
        <v>6.3751373665717574</v>
      </c>
      <c r="R224" s="286">
        <v>6.4066622696921129</v>
      </c>
      <c r="S224" s="286">
        <v>6.408018169537363</v>
      </c>
      <c r="T224" s="286">
        <v>6.4212472185886273</v>
      </c>
      <c r="U224" s="286">
        <v>6.4384488807263454</v>
      </c>
      <c r="V224" s="286">
        <v>6.4555294098702714</v>
      </c>
      <c r="W224" s="286">
        <v>6.4907771193459496</v>
      </c>
      <c r="X224" s="311">
        <f t="shared" si="3"/>
        <v>6.2929821747646493</v>
      </c>
    </row>
    <row r="225" spans="1:49">
      <c r="A225" s="284" t="s">
        <v>1208</v>
      </c>
      <c r="B225" s="286">
        <v>361.34494354328126</v>
      </c>
      <c r="C225" s="286">
        <v>363.14473064364495</v>
      </c>
      <c r="D225" s="286">
        <v>366.36134182978003</v>
      </c>
      <c r="E225" s="286">
        <v>369.69068297279176</v>
      </c>
      <c r="F225" s="286">
        <v>371.99781818819645</v>
      </c>
      <c r="G225" s="286">
        <v>374.11391834817471</v>
      </c>
      <c r="H225" s="286">
        <v>375.24368962318539</v>
      </c>
      <c r="I225" s="286">
        <v>377.07836147092394</v>
      </c>
      <c r="J225" s="286">
        <v>379.18235671253723</v>
      </c>
      <c r="K225" s="286">
        <v>381.21672803488389</v>
      </c>
      <c r="L225" s="286">
        <v>385.77069047197972</v>
      </c>
      <c r="M225" s="286">
        <v>391.36369733035519</v>
      </c>
      <c r="N225" s="286">
        <v>398.7212679118943</v>
      </c>
      <c r="O225" s="286">
        <v>403.00550753948437</v>
      </c>
      <c r="P225" s="286">
        <v>407.86658079239578</v>
      </c>
      <c r="Q225" s="286">
        <v>410.07232978252745</v>
      </c>
      <c r="R225" s="286">
        <v>412.10012773030473</v>
      </c>
      <c r="S225" s="286">
        <v>412.18734420526403</v>
      </c>
      <c r="T225" s="286">
        <v>413.03828539340287</v>
      </c>
      <c r="U225" s="286">
        <v>414.14475969557776</v>
      </c>
      <c r="V225" s="286">
        <v>415.24344227717904</v>
      </c>
      <c r="W225" s="286">
        <v>417.51070484943034</v>
      </c>
      <c r="X225" s="311">
        <f t="shared" si="3"/>
        <v>404.78780507805237</v>
      </c>
    </row>
    <row r="226" spans="1:49" ht="15.75" thickBot="1">
      <c r="A226" s="284" t="s">
        <v>2077</v>
      </c>
      <c r="B226" s="285">
        <v>2746.9714525942632</v>
      </c>
      <c r="C226" s="285">
        <v>2760.6535695680527</v>
      </c>
      <c r="D226" s="285">
        <v>3.2701211409267538E-13</v>
      </c>
      <c r="E226" s="285">
        <v>3.2998386564341036E-13</v>
      </c>
      <c r="F226" s="285">
        <v>3.3204320181823441E-13</v>
      </c>
      <c r="G226" s="285">
        <v>3.3393202115569565E-13</v>
      </c>
      <c r="H226" s="285">
        <v>3.3494044876772812E-13</v>
      </c>
      <c r="I226" s="285">
        <v>3.3657806674510207E-13</v>
      </c>
      <c r="J226" s="285">
        <v>3.3845608129916102E-13</v>
      </c>
      <c r="K226" s="285">
        <v>3.402719499266954E-13</v>
      </c>
      <c r="L226" s="285">
        <v>3.4433679169361213E-13</v>
      </c>
      <c r="M226" s="285">
        <v>3.4932907878306702E-13</v>
      </c>
      <c r="N226" s="285">
        <v>3.5589640572438248E-13</v>
      </c>
      <c r="O226" s="285">
        <v>3.5972049439842381E-13</v>
      </c>
      <c r="P226" s="285">
        <v>3.6405946158654073E-13</v>
      </c>
      <c r="Q226" s="285">
        <v>3.6602830097559363E-13</v>
      </c>
      <c r="R226" s="285">
        <v>3.6783830224522416E-13</v>
      </c>
      <c r="S226" s="285">
        <v>3.6791615118997828E-13</v>
      </c>
      <c r="T226" s="285">
        <v>3.6867569660356373E-13</v>
      </c>
      <c r="U226" s="285">
        <v>3.6966332946607118E-13</v>
      </c>
      <c r="V226" s="285">
        <v>3.7064400748174778E-13</v>
      </c>
      <c r="W226" s="285">
        <v>3.7266775355509735E-13</v>
      </c>
      <c r="X226" s="311">
        <f t="shared" si="3"/>
        <v>3.6131136335615373E-13</v>
      </c>
    </row>
    <row r="227" spans="1:49">
      <c r="A227" s="284" t="s">
        <v>1206</v>
      </c>
      <c r="B227" s="286">
        <v>3113.9339993857961</v>
      </c>
      <c r="C227" s="286">
        <v>3129.443883621404</v>
      </c>
      <c r="D227" s="286">
        <v>372.05693187655345</v>
      </c>
      <c r="E227" s="286">
        <v>375.43803219858154</v>
      </c>
      <c r="F227" s="286">
        <v>377.78103499844201</v>
      </c>
      <c r="G227" s="286">
        <v>379.93003284066197</v>
      </c>
      <c r="H227" s="286">
        <v>381.07736796123817</v>
      </c>
      <c r="I227" s="286">
        <v>382.94056230172356</v>
      </c>
      <c r="J227" s="286">
        <v>385.07726703800336</v>
      </c>
      <c r="K227" s="286">
        <v>387.14326545560283</v>
      </c>
      <c r="L227" s="286">
        <v>391.7680254910494</v>
      </c>
      <c r="M227" s="286">
        <v>397.44798331983839</v>
      </c>
      <c r="N227" s="286">
        <v>404.91993743748793</v>
      </c>
      <c r="O227" s="286">
        <v>409.27078145204473</v>
      </c>
      <c r="P227" s="286">
        <v>414.20742676258004</v>
      </c>
      <c r="Q227" s="286">
        <v>416.44746714909957</v>
      </c>
      <c r="R227" s="286">
        <v>418.50678999999718</v>
      </c>
      <c r="S227" s="286">
        <v>418.59536237480171</v>
      </c>
      <c r="T227" s="286">
        <v>419.45953261199185</v>
      </c>
      <c r="U227" s="286">
        <v>420.58320857630451</v>
      </c>
      <c r="V227" s="286">
        <v>421.69897168704972</v>
      </c>
      <c r="W227" s="286">
        <v>424.00148196877666</v>
      </c>
      <c r="X227" s="311">
        <f t="shared" si="3"/>
        <v>411.08078725281729</v>
      </c>
    </row>
    <row r="228" spans="1:49">
      <c r="B228" s="305"/>
      <c r="C228" s="305"/>
      <c r="D228" s="305"/>
      <c r="E228" s="305"/>
      <c r="F228" s="305"/>
      <c r="G228" s="305"/>
      <c r="H228" s="305"/>
      <c r="I228" s="305"/>
      <c r="J228" s="305"/>
      <c r="K228" s="305"/>
      <c r="L228" s="305"/>
      <c r="M228" s="305"/>
      <c r="N228" s="305"/>
      <c r="O228" s="305"/>
      <c r="P228" s="305"/>
      <c r="Q228" s="305"/>
      <c r="R228" s="305"/>
      <c r="S228" s="305"/>
      <c r="T228" s="305"/>
      <c r="U228" s="305"/>
      <c r="V228" s="305"/>
      <c r="W228" s="305"/>
      <c r="X228" s="311">
        <f t="shared" si="3"/>
        <v>0</v>
      </c>
      <c r="Y228" s="518"/>
      <c r="Z228" s="518"/>
      <c r="AA228" s="518"/>
      <c r="AB228" s="518"/>
      <c r="AC228" s="518"/>
      <c r="AD228" s="518"/>
      <c r="AE228" s="518"/>
      <c r="AF228" s="518"/>
      <c r="AG228" s="518"/>
      <c r="AH228" s="518"/>
      <c r="AI228" s="518"/>
      <c r="AJ228" s="518"/>
      <c r="AK228" s="518"/>
      <c r="AL228" s="518"/>
      <c r="AM228" s="518"/>
      <c r="AN228" s="518"/>
      <c r="AO228" s="518"/>
      <c r="AP228" s="518"/>
      <c r="AQ228" s="518"/>
      <c r="AR228" s="518"/>
      <c r="AS228" s="518"/>
      <c r="AT228" s="518"/>
      <c r="AU228" s="518"/>
      <c r="AV228" s="518"/>
      <c r="AW228" s="518"/>
    </row>
    <row r="229" spans="1:49">
      <c r="A229" s="284" t="s">
        <v>1210</v>
      </c>
      <c r="B229" s="305"/>
      <c r="C229" s="305"/>
      <c r="D229" s="305"/>
      <c r="E229" s="305"/>
      <c r="F229" s="305"/>
      <c r="G229" s="305"/>
      <c r="H229" s="305"/>
      <c r="I229" s="305"/>
      <c r="J229" s="305"/>
      <c r="K229" s="305"/>
      <c r="L229" s="305"/>
      <c r="M229" s="305"/>
      <c r="N229" s="305"/>
      <c r="O229" s="305"/>
      <c r="P229" s="305"/>
      <c r="Q229" s="305"/>
      <c r="R229" s="305"/>
      <c r="S229" s="305"/>
      <c r="T229" s="305"/>
      <c r="U229" s="305"/>
      <c r="V229" s="305"/>
      <c r="W229" s="305"/>
      <c r="X229" s="311">
        <f t="shared" si="3"/>
        <v>0</v>
      </c>
      <c r="Y229" s="518"/>
      <c r="Z229" s="518"/>
      <c r="AA229" s="518"/>
      <c r="AB229" s="518"/>
      <c r="AC229" s="518"/>
      <c r="AD229" s="518"/>
      <c r="AE229" s="518"/>
      <c r="AF229" s="518"/>
      <c r="AG229" s="518"/>
      <c r="AH229" s="518"/>
      <c r="AI229" s="518"/>
      <c r="AJ229" s="518"/>
      <c r="AK229" s="518"/>
      <c r="AL229" s="518"/>
      <c r="AM229" s="518"/>
      <c r="AN229" s="518"/>
      <c r="AO229" s="518"/>
      <c r="AP229" s="518"/>
      <c r="AQ229" s="518"/>
      <c r="AR229" s="518"/>
      <c r="AS229" s="518"/>
      <c r="AT229" s="518"/>
      <c r="AU229" s="518"/>
      <c r="AV229" s="518"/>
      <c r="AW229" s="518"/>
    </row>
    <row r="230" spans="1:49">
      <c r="A230" s="284" t="s">
        <v>1211</v>
      </c>
      <c r="B230" s="311">
        <v>106.37103999001614</v>
      </c>
      <c r="C230" s="311">
        <v>106.90085292651119</v>
      </c>
      <c r="D230" s="311">
        <v>107.84774393253332</v>
      </c>
      <c r="E230" s="311">
        <v>108.8278198577449</v>
      </c>
      <c r="F230" s="311">
        <v>109.50698356722903</v>
      </c>
      <c r="G230" s="311">
        <v>110.12991126764933</v>
      </c>
      <c r="H230" s="311">
        <v>110.46248806890557</v>
      </c>
      <c r="I230" s="311">
        <v>111.00257021470976</v>
      </c>
      <c r="J230" s="311">
        <v>111.62193452569159</v>
      </c>
      <c r="K230" s="311">
        <v>112.22080327188716</v>
      </c>
      <c r="L230" s="311">
        <v>113.56137750480522</v>
      </c>
      <c r="M230" s="311">
        <v>115.20782079072167</v>
      </c>
      <c r="N230" s="311">
        <v>117.37370811955466</v>
      </c>
      <c r="O230" s="311">
        <v>118.63488260918359</v>
      </c>
      <c r="P230" s="311">
        <v>120.0658626923957</v>
      </c>
      <c r="Q230" s="311">
        <v>120.71518079751851</v>
      </c>
      <c r="R230" s="311">
        <v>121.31211450435161</v>
      </c>
      <c r="S230" s="311">
        <v>121.33778888367104</v>
      </c>
      <c r="T230" s="311">
        <v>121.58828498378273</v>
      </c>
      <c r="U230" s="311">
        <v>121.91400373077958</v>
      </c>
      <c r="V230" s="311">
        <v>122.23742878739684</v>
      </c>
      <c r="W230" s="311">
        <v>122.90485497406472</v>
      </c>
      <c r="X230" s="311">
        <f t="shared" si="3"/>
        <v>119.15954705000868</v>
      </c>
    </row>
    <row r="231" spans="1:49">
      <c r="A231" s="284" t="s">
        <v>1212</v>
      </c>
      <c r="B231" s="311">
        <v>423.74613568709077</v>
      </c>
      <c r="C231" s="311">
        <v>425.85673068078341</v>
      </c>
      <c r="D231" s="311">
        <v>429.62882320480497</v>
      </c>
      <c r="E231" s="311">
        <v>433.53311318850103</v>
      </c>
      <c r="F231" s="311">
        <v>436.2386709927664</v>
      </c>
      <c r="G231" s="311">
        <v>438.72020361565257</v>
      </c>
      <c r="H231" s="311">
        <v>440.0450767612449</v>
      </c>
      <c r="I231" s="311">
        <v>442.19658080087447</v>
      </c>
      <c r="J231" s="311">
        <v>444.66391808915967</v>
      </c>
      <c r="K231" s="311">
        <v>447.04960800069927</v>
      </c>
      <c r="L231" s="311">
        <v>452.39000093898426</v>
      </c>
      <c r="M231" s="311">
        <v>458.94887241472173</v>
      </c>
      <c r="N231" s="311">
        <v>467.57703272990489</v>
      </c>
      <c r="O231" s="311">
        <v>472.60112402822779</v>
      </c>
      <c r="P231" s="311">
        <v>478.30166320283053</v>
      </c>
      <c r="Q231" s="311">
        <v>480.88832624479454</v>
      </c>
      <c r="R231" s="311">
        <v>483.26630761599898</v>
      </c>
      <c r="S231" s="311">
        <v>483.3685856328708</v>
      </c>
      <c r="T231" s="311">
        <v>484.36647711195172</v>
      </c>
      <c r="U231" s="311">
        <v>485.66403009605068</v>
      </c>
      <c r="V231" s="311">
        <v>486.95244579583897</v>
      </c>
      <c r="W231" s="311">
        <v>489.61124529129779</v>
      </c>
      <c r="X231" s="311">
        <f t="shared" si="3"/>
        <v>474.69120916185938</v>
      </c>
    </row>
    <row r="232" spans="1:49" ht="15.75" thickBot="1">
      <c r="A232" s="284" t="s">
        <v>2078</v>
      </c>
      <c r="B232" s="285">
        <v>0</v>
      </c>
      <c r="C232" s="285">
        <v>0</v>
      </c>
      <c r="D232" s="285">
        <v>0</v>
      </c>
      <c r="E232" s="285">
        <v>0</v>
      </c>
      <c r="F232" s="285">
        <v>0</v>
      </c>
      <c r="G232" s="285">
        <v>0</v>
      </c>
      <c r="H232" s="285">
        <v>3768.4567651936409</v>
      </c>
      <c r="I232" s="285">
        <v>3804.1715652583307</v>
      </c>
      <c r="J232" s="285">
        <v>3848.2511102760686</v>
      </c>
      <c r="K232" s="285">
        <v>3888.5654605588829</v>
      </c>
      <c r="L232" s="285">
        <v>3804.7854060405484</v>
      </c>
      <c r="M232" s="285">
        <v>3721.931464865987</v>
      </c>
      <c r="N232" s="285">
        <v>3640.4019099612447</v>
      </c>
      <c r="O232" s="285">
        <v>3558.8770142519479</v>
      </c>
      <c r="P232" s="285">
        <v>3477.7464259632634</v>
      </c>
      <c r="Q232" s="285">
        <v>3397.6238196539225</v>
      </c>
      <c r="R232" s="285">
        <v>3339.250551568743</v>
      </c>
      <c r="S232" s="285">
        <v>3282.0776671951667</v>
      </c>
      <c r="T232" s="285">
        <v>3227.2677223937103</v>
      </c>
      <c r="U232" s="285">
        <v>3173.2833415448195</v>
      </c>
      <c r="V232" s="285">
        <v>3119.0943902315034</v>
      </c>
      <c r="W232" s="285">
        <v>3051.2227003629896</v>
      </c>
      <c r="X232" s="311">
        <f t="shared" si="3"/>
        <v>3437.0867595840564</v>
      </c>
    </row>
    <row r="233" spans="1:49">
      <c r="A233" s="284" t="s">
        <v>1210</v>
      </c>
      <c r="B233" s="286">
        <v>530.11717567710696</v>
      </c>
      <c r="C233" s="286">
        <v>532.75758360729458</v>
      </c>
      <c r="D233" s="286">
        <v>537.47656713733829</v>
      </c>
      <c r="E233" s="286">
        <v>542.36093304624592</v>
      </c>
      <c r="F233" s="286">
        <v>545.74565455999539</v>
      </c>
      <c r="G233" s="286">
        <v>548.8501148833019</v>
      </c>
      <c r="H233" s="286">
        <v>4318.9643300237913</v>
      </c>
      <c r="I233" s="286">
        <v>4357.3707162739147</v>
      </c>
      <c r="J233" s="286">
        <v>4404.5369628909202</v>
      </c>
      <c r="K233" s="286">
        <v>4447.8358718314694</v>
      </c>
      <c r="L233" s="286">
        <v>4370.7367844843375</v>
      </c>
      <c r="M233" s="286">
        <v>4296.0881580714304</v>
      </c>
      <c r="N233" s="286">
        <v>4225.3526508107043</v>
      </c>
      <c r="O233" s="286">
        <v>4150.1130208893592</v>
      </c>
      <c r="P233" s="286">
        <v>4076.1139518584896</v>
      </c>
      <c r="Q233" s="286">
        <v>3999.2273266962357</v>
      </c>
      <c r="R233" s="286">
        <v>3943.8289736890938</v>
      </c>
      <c r="S233" s="286">
        <v>3886.7840417117086</v>
      </c>
      <c r="T233" s="286">
        <v>3833.2224844894445</v>
      </c>
      <c r="U233" s="286">
        <v>3780.86137537165</v>
      </c>
      <c r="V233" s="286">
        <v>3728.2842648147393</v>
      </c>
      <c r="W233" s="286">
        <v>3663.7388006283522</v>
      </c>
      <c r="X233" s="311">
        <f t="shared" si="3"/>
        <v>4030.9375157959244</v>
      </c>
    </row>
    <row r="234" spans="1:49">
      <c r="B234" s="305"/>
      <c r="C234" s="305"/>
      <c r="D234" s="305"/>
      <c r="E234" s="305"/>
      <c r="F234" s="305"/>
      <c r="G234" s="305"/>
      <c r="H234" s="305"/>
      <c r="I234" s="305"/>
      <c r="J234" s="305"/>
      <c r="K234" s="305"/>
      <c r="L234" s="305"/>
      <c r="M234" s="305"/>
      <c r="N234" s="305"/>
      <c r="O234" s="305"/>
      <c r="P234" s="305"/>
      <c r="Q234" s="305"/>
      <c r="R234" s="305"/>
      <c r="S234" s="305"/>
      <c r="T234" s="305"/>
      <c r="U234" s="305"/>
      <c r="V234" s="305"/>
      <c r="W234" s="305"/>
      <c r="X234" s="311">
        <f t="shared" si="3"/>
        <v>0</v>
      </c>
      <c r="Y234" s="518"/>
      <c r="Z234" s="518"/>
      <c r="AA234" s="518"/>
      <c r="AB234" s="518"/>
      <c r="AC234" s="518"/>
      <c r="AD234" s="518"/>
      <c r="AE234" s="518"/>
      <c r="AF234" s="518"/>
      <c r="AG234" s="518"/>
      <c r="AH234" s="518"/>
      <c r="AI234" s="518"/>
      <c r="AJ234" s="518"/>
      <c r="AK234" s="518"/>
      <c r="AL234" s="518"/>
      <c r="AM234" s="518"/>
      <c r="AN234" s="518"/>
      <c r="AO234" s="518"/>
      <c r="AP234" s="518"/>
      <c r="AQ234" s="518"/>
      <c r="AR234" s="518"/>
      <c r="AS234" s="518"/>
      <c r="AT234" s="518"/>
      <c r="AU234" s="518"/>
      <c r="AV234" s="518"/>
      <c r="AW234" s="518"/>
    </row>
    <row r="235" spans="1:49">
      <c r="A235" s="284" t="s">
        <v>1214</v>
      </c>
      <c r="B235" s="286"/>
      <c r="X235" s="311">
        <f t="shared" si="3"/>
        <v>0</v>
      </c>
    </row>
    <row r="236" spans="1:49">
      <c r="B236" s="305"/>
      <c r="C236" s="305"/>
      <c r="D236" s="305"/>
      <c r="E236" s="305"/>
      <c r="F236" s="305"/>
      <c r="G236" s="305"/>
      <c r="H236" s="305"/>
      <c r="I236" s="305"/>
      <c r="J236" s="305"/>
      <c r="K236" s="305"/>
      <c r="L236" s="305"/>
      <c r="M236" s="305"/>
      <c r="N236" s="305"/>
      <c r="O236" s="305"/>
      <c r="P236" s="305"/>
      <c r="Q236" s="305"/>
      <c r="R236" s="305"/>
      <c r="S236" s="305"/>
      <c r="T236" s="305"/>
      <c r="U236" s="305"/>
      <c r="V236" s="305"/>
      <c r="W236" s="305"/>
      <c r="X236" s="311">
        <f t="shared" si="3"/>
        <v>0</v>
      </c>
      <c r="Y236" s="518"/>
      <c r="Z236" s="518"/>
      <c r="AA236" s="518"/>
      <c r="AB236" s="518"/>
      <c r="AC236" s="518"/>
      <c r="AD236" s="518"/>
      <c r="AE236" s="518"/>
      <c r="AF236" s="518"/>
      <c r="AG236" s="518"/>
      <c r="AH236" s="518"/>
      <c r="AI236" s="518"/>
      <c r="AJ236" s="518"/>
      <c r="AK236" s="518"/>
      <c r="AL236" s="518"/>
      <c r="AM236" s="518"/>
      <c r="AN236" s="518"/>
      <c r="AO236" s="518"/>
      <c r="AP236" s="518"/>
      <c r="AQ236" s="518"/>
      <c r="AR236" s="518"/>
      <c r="AS236" s="518"/>
      <c r="AT236" s="518"/>
      <c r="AU236" s="518"/>
      <c r="AV236" s="518"/>
      <c r="AW236" s="518"/>
    </row>
    <row r="237" spans="1:49">
      <c r="A237" s="284" t="s">
        <v>1215</v>
      </c>
      <c r="B237" s="305"/>
      <c r="C237" s="305"/>
      <c r="D237" s="305"/>
      <c r="E237" s="305"/>
      <c r="F237" s="305"/>
      <c r="G237" s="305"/>
      <c r="H237" s="305"/>
      <c r="I237" s="305"/>
      <c r="J237" s="305"/>
      <c r="K237" s="305"/>
      <c r="L237" s="305"/>
      <c r="M237" s="305"/>
      <c r="N237" s="305"/>
      <c r="O237" s="305"/>
      <c r="P237" s="305"/>
      <c r="Q237" s="305"/>
      <c r="R237" s="305"/>
      <c r="S237" s="305"/>
      <c r="T237" s="305"/>
      <c r="U237" s="305"/>
      <c r="V237" s="305"/>
      <c r="W237" s="305"/>
      <c r="X237" s="311">
        <f t="shared" si="3"/>
        <v>0</v>
      </c>
      <c r="Y237" s="518"/>
      <c r="Z237" s="518"/>
      <c r="AA237" s="518"/>
      <c r="AB237" s="518"/>
      <c r="AC237" s="518"/>
      <c r="AD237" s="518"/>
      <c r="AE237" s="518"/>
      <c r="AF237" s="518"/>
      <c r="AG237" s="518"/>
      <c r="AH237" s="518"/>
      <c r="AI237" s="518"/>
      <c r="AJ237" s="518"/>
      <c r="AK237" s="518"/>
      <c r="AL237" s="518"/>
      <c r="AM237" s="518"/>
      <c r="AN237" s="518"/>
      <c r="AO237" s="518"/>
      <c r="AP237" s="518"/>
      <c r="AQ237" s="518"/>
      <c r="AR237" s="518"/>
      <c r="AS237" s="518"/>
      <c r="AT237" s="518"/>
      <c r="AU237" s="518"/>
      <c r="AV237" s="518"/>
      <c r="AW237" s="518"/>
    </row>
    <row r="238" spans="1:49">
      <c r="A238" s="284" t="s">
        <v>1216</v>
      </c>
      <c r="B238" s="311">
        <v>707.44935025244308</v>
      </c>
      <c r="C238" s="311">
        <v>715.69448469319468</v>
      </c>
      <c r="D238" s="311">
        <v>726.79715188052967</v>
      </c>
      <c r="E238" s="311">
        <v>738.20856368036254</v>
      </c>
      <c r="F238" s="311">
        <v>747.65208979059003</v>
      </c>
      <c r="G238" s="311">
        <v>756.76917729367722</v>
      </c>
      <c r="H238" s="311">
        <v>759.0545134877832</v>
      </c>
      <c r="I238" s="311">
        <v>762.76574431006122</v>
      </c>
      <c r="J238" s="311">
        <v>767.02177080342369</v>
      </c>
      <c r="K238" s="311">
        <v>771.13695988465247</v>
      </c>
      <c r="L238" s="311">
        <v>780.34885561460499</v>
      </c>
      <c r="M238" s="311">
        <v>791.66256245956538</v>
      </c>
      <c r="N238" s="311">
        <v>806.54568324923241</v>
      </c>
      <c r="O238" s="311">
        <v>815.21197535783801</v>
      </c>
      <c r="P238" s="311">
        <v>825.04510432190511</v>
      </c>
      <c r="Q238" s="311">
        <v>829.50696143737548</v>
      </c>
      <c r="R238" s="311">
        <v>833.6088536937043</v>
      </c>
      <c r="S238" s="311">
        <v>833.78527787031032</v>
      </c>
      <c r="T238" s="311">
        <v>835.50658796140885</v>
      </c>
      <c r="U238" s="311">
        <v>837.74479832003601</v>
      </c>
      <c r="V238" s="311">
        <v>839.96724734587394</v>
      </c>
      <c r="W238" s="311">
        <v>844.55353603325318</v>
      </c>
      <c r="X238" s="311">
        <f t="shared" si="3"/>
        <v>818.81726181151987</v>
      </c>
    </row>
    <row r="239" spans="1:49">
      <c r="A239" s="284" t="s">
        <v>1217</v>
      </c>
      <c r="B239" s="311">
        <v>0</v>
      </c>
      <c r="C239" s="311">
        <v>0</v>
      </c>
      <c r="D239" s="311">
        <v>0</v>
      </c>
      <c r="E239" s="311">
        <v>0</v>
      </c>
      <c r="F239" s="311">
        <v>0</v>
      </c>
      <c r="G239" s="311">
        <v>0</v>
      </c>
      <c r="H239" s="311">
        <v>0</v>
      </c>
      <c r="I239" s="311">
        <v>0</v>
      </c>
      <c r="J239" s="311">
        <v>0</v>
      </c>
      <c r="K239" s="311">
        <v>0</v>
      </c>
      <c r="L239" s="311">
        <v>0</v>
      </c>
      <c r="M239" s="311">
        <v>0</v>
      </c>
      <c r="N239" s="311">
        <v>0</v>
      </c>
      <c r="O239" s="311">
        <v>0</v>
      </c>
      <c r="P239" s="311">
        <v>0</v>
      </c>
      <c r="Q239" s="311">
        <v>0</v>
      </c>
      <c r="R239" s="311">
        <v>0</v>
      </c>
      <c r="S239" s="311">
        <v>0</v>
      </c>
      <c r="T239" s="311">
        <v>0</v>
      </c>
      <c r="U239" s="311">
        <v>0</v>
      </c>
      <c r="V239" s="311">
        <v>0</v>
      </c>
      <c r="W239" s="311">
        <v>0</v>
      </c>
      <c r="X239" s="311">
        <f t="shared" si="3"/>
        <v>0</v>
      </c>
    </row>
    <row r="240" spans="1:49" ht="15.75" thickBot="1">
      <c r="A240" s="284" t="s">
        <v>1218</v>
      </c>
      <c r="B240" s="285">
        <v>11670.932117546348</v>
      </c>
      <c r="C240" s="285">
        <v>11773.080912987125</v>
      </c>
      <c r="D240" s="285">
        <v>11636.665262359387</v>
      </c>
      <c r="E240" s="285">
        <v>11787.226159507376</v>
      </c>
      <c r="F240" s="285">
        <v>11905.878239176325</v>
      </c>
      <c r="G240" s="285">
        <v>11727.813567956116</v>
      </c>
      <c r="H240" s="285">
        <v>11809.270297266499</v>
      </c>
      <c r="I240" s="285">
        <v>11913.27462893851</v>
      </c>
      <c r="J240" s="285">
        <v>11722.933809486238</v>
      </c>
      <c r="K240" s="285">
        <v>11832.6023878253</v>
      </c>
      <c r="L240" s="285">
        <v>12021.285016128606</v>
      </c>
      <c r="M240" s="285">
        <v>11930.508947336904</v>
      </c>
      <c r="N240" s="285">
        <v>12203.721434309702</v>
      </c>
      <c r="O240" s="285">
        <v>12384.296409091232</v>
      </c>
      <c r="P240" s="285">
        <v>12257.43543322627</v>
      </c>
      <c r="Q240" s="285">
        <v>12374.037513416113</v>
      </c>
      <c r="R240" s="285">
        <v>12485.789308835967</v>
      </c>
      <c r="S240" s="285">
        <v>12209.264411787372</v>
      </c>
      <c r="T240" s="285">
        <v>12283.808016889714</v>
      </c>
      <c r="U240" s="285">
        <v>12366.185024137867</v>
      </c>
      <c r="V240" s="285">
        <v>12112.038525287287</v>
      </c>
      <c r="W240" s="285">
        <v>12228.043626489387</v>
      </c>
      <c r="X240" s="311">
        <f t="shared" si="3"/>
        <v>12206.847388827824</v>
      </c>
    </row>
    <row r="241" spans="1:49">
      <c r="A241" s="284" t="s">
        <v>1215</v>
      </c>
      <c r="B241" s="286">
        <v>12378.381467798792</v>
      </c>
      <c r="C241" s="286">
        <v>12488.77539768032</v>
      </c>
      <c r="D241" s="286">
        <v>12363.462414239917</v>
      </c>
      <c r="E241" s="286">
        <v>12525.434723187738</v>
      </c>
      <c r="F241" s="286">
        <v>12653.530328966915</v>
      </c>
      <c r="G241" s="286">
        <v>12484.582745249794</v>
      </c>
      <c r="H241" s="286">
        <v>12568.324810754282</v>
      </c>
      <c r="I241" s="286">
        <v>12676.040373248572</v>
      </c>
      <c r="J241" s="286">
        <v>12489.955580289661</v>
      </c>
      <c r="K241" s="286">
        <v>12603.739347709952</v>
      </c>
      <c r="L241" s="286">
        <v>12801.633871743212</v>
      </c>
      <c r="M241" s="286">
        <v>12722.17150979647</v>
      </c>
      <c r="N241" s="286">
        <v>13010.267117558935</v>
      </c>
      <c r="O241" s="286">
        <v>13199.508384449069</v>
      </c>
      <c r="P241" s="286">
        <v>13082.480537548176</v>
      </c>
      <c r="Q241" s="286">
        <v>13203.544474853488</v>
      </c>
      <c r="R241" s="286">
        <v>13319.398162529671</v>
      </c>
      <c r="S241" s="286">
        <v>13043.049689657682</v>
      </c>
      <c r="T241" s="286">
        <v>13119.314604851123</v>
      </c>
      <c r="U241" s="286">
        <v>13203.929822457903</v>
      </c>
      <c r="V241" s="286">
        <v>12952.005772633162</v>
      </c>
      <c r="W241" s="286">
        <v>13072.597162522639</v>
      </c>
      <c r="X241" s="311">
        <f t="shared" si="3"/>
        <v>13025.664650639344</v>
      </c>
    </row>
    <row r="242" spans="1:49">
      <c r="B242" s="305"/>
      <c r="C242" s="305"/>
      <c r="D242" s="305"/>
      <c r="E242" s="305"/>
      <c r="F242" s="305"/>
      <c r="G242" s="305"/>
      <c r="H242" s="305"/>
      <c r="I242" s="305"/>
      <c r="J242" s="305"/>
      <c r="K242" s="305"/>
      <c r="L242" s="305"/>
      <c r="M242" s="305"/>
      <c r="N242" s="305"/>
      <c r="O242" s="305"/>
      <c r="P242" s="305"/>
      <c r="Q242" s="305"/>
      <c r="R242" s="305"/>
      <c r="S242" s="305"/>
      <c r="T242" s="305"/>
      <c r="U242" s="305"/>
      <c r="V242" s="305"/>
      <c r="W242" s="305"/>
      <c r="X242" s="311">
        <f t="shared" si="3"/>
        <v>0</v>
      </c>
      <c r="Y242" s="518"/>
      <c r="Z242" s="518"/>
      <c r="AA242" s="518"/>
      <c r="AB242" s="518"/>
      <c r="AC242" s="518"/>
      <c r="AD242" s="518"/>
      <c r="AE242" s="518"/>
      <c r="AF242" s="518"/>
      <c r="AG242" s="518"/>
      <c r="AH242" s="518"/>
      <c r="AI242" s="518"/>
      <c r="AJ242" s="518"/>
      <c r="AK242" s="518"/>
      <c r="AL242" s="518"/>
      <c r="AM242" s="518"/>
      <c r="AN242" s="518"/>
      <c r="AO242" s="518"/>
      <c r="AP242" s="518"/>
      <c r="AQ242" s="518"/>
      <c r="AR242" s="518"/>
      <c r="AS242" s="518"/>
      <c r="AT242" s="518"/>
      <c r="AU242" s="518"/>
      <c r="AV242" s="518"/>
      <c r="AW242" s="518"/>
    </row>
    <row r="243" spans="1:49">
      <c r="A243" s="284" t="s">
        <v>1219</v>
      </c>
      <c r="B243" s="312">
        <v>9921.6791921188124</v>
      </c>
      <c r="C243" s="312">
        <v>18912.804412404308</v>
      </c>
      <c r="D243" s="312">
        <v>22776.063853873871</v>
      </c>
      <c r="E243" s="312">
        <v>27423.321783405496</v>
      </c>
      <c r="F243" s="312">
        <v>26852.565385103459</v>
      </c>
      <c r="G243" s="312">
        <v>24991.108369581634</v>
      </c>
      <c r="H243" s="312">
        <v>12398.649741279893</v>
      </c>
      <c r="I243" s="312">
        <v>-206.51641655806452</v>
      </c>
      <c r="J243" s="312">
        <v>-8145.2700589848682</v>
      </c>
      <c r="K243" s="312">
        <v>-13662.555848050863</v>
      </c>
      <c r="L243" s="312">
        <v>-15402.895037614275</v>
      </c>
      <c r="M243" s="312">
        <v>-11348.114561182447</v>
      </c>
      <c r="N243" s="312">
        <v>-8839.0979039752856</v>
      </c>
      <c r="O243" s="312">
        <v>-1899.3417619003449</v>
      </c>
      <c r="P243" s="312">
        <v>2433.061857762048</v>
      </c>
      <c r="Q243" s="312">
        <v>5084.2507897224277</v>
      </c>
      <c r="R243" s="312">
        <v>4371.4752305054571</v>
      </c>
      <c r="S243" s="312">
        <v>-540.64543216791935</v>
      </c>
      <c r="T243" s="312">
        <v>-8819.5972562504467</v>
      </c>
      <c r="U243" s="312">
        <v>-17462.995298611</v>
      </c>
      <c r="V243" s="312">
        <v>-22756.439602806</v>
      </c>
      <c r="W243" s="312">
        <v>-27878.975850582123</v>
      </c>
      <c r="X243" s="527">
        <f t="shared" si="3"/>
        <v>-8978.6054365500586</v>
      </c>
      <c r="Y243" s="523"/>
      <c r="Z243" s="523"/>
      <c r="AA243" s="523"/>
      <c r="AB243" s="523"/>
      <c r="AC243" s="523"/>
      <c r="AD243" s="523"/>
      <c r="AE243" s="523"/>
      <c r="AF243" s="523"/>
      <c r="AG243" s="523"/>
      <c r="AH243" s="523"/>
      <c r="AI243" s="523"/>
      <c r="AJ243" s="523"/>
      <c r="AK243" s="523"/>
      <c r="AL243" s="523"/>
      <c r="AM243" s="523"/>
      <c r="AN243" s="523"/>
      <c r="AO243" s="523"/>
      <c r="AP243" s="523"/>
      <c r="AQ243" s="523"/>
      <c r="AR243" s="523"/>
      <c r="AS243" s="523"/>
      <c r="AT243" s="523"/>
      <c r="AU243" s="523"/>
      <c r="AV243" s="523"/>
      <c r="AW243" s="523"/>
    </row>
    <row r="244" spans="1:49">
      <c r="A244" s="284" t="s">
        <v>1202</v>
      </c>
      <c r="B244" s="305"/>
      <c r="C244" s="305"/>
      <c r="D244" s="305"/>
      <c r="E244" s="305"/>
      <c r="F244" s="305"/>
      <c r="G244" s="305"/>
      <c r="H244" s="305"/>
      <c r="I244" s="305"/>
      <c r="J244" s="305"/>
      <c r="K244" s="305"/>
      <c r="L244" s="305"/>
      <c r="M244" s="305"/>
      <c r="N244" s="305"/>
      <c r="O244" s="305"/>
      <c r="P244" s="305"/>
      <c r="Q244" s="305"/>
      <c r="R244" s="305"/>
      <c r="S244" s="305"/>
      <c r="T244" s="305"/>
      <c r="U244" s="305"/>
      <c r="V244" s="305"/>
      <c r="W244" s="305"/>
      <c r="X244" s="311">
        <f t="shared" si="3"/>
        <v>0</v>
      </c>
      <c r="Y244" s="518"/>
      <c r="Z244" s="518"/>
      <c r="AA244" s="518"/>
      <c r="AB244" s="518"/>
      <c r="AC244" s="518"/>
      <c r="AD244" s="518"/>
      <c r="AE244" s="518"/>
      <c r="AF244" s="518"/>
      <c r="AG244" s="518"/>
      <c r="AH244" s="518"/>
      <c r="AI244" s="518"/>
      <c r="AJ244" s="518"/>
      <c r="AK244" s="518"/>
      <c r="AL244" s="518"/>
      <c r="AM244" s="518"/>
      <c r="AN244" s="518"/>
      <c r="AO244" s="518"/>
      <c r="AP244" s="518"/>
      <c r="AQ244" s="518"/>
      <c r="AR244" s="518"/>
      <c r="AS244" s="518"/>
      <c r="AT244" s="518"/>
      <c r="AU244" s="518"/>
      <c r="AV244" s="518"/>
      <c r="AW244" s="518"/>
    </row>
    <row r="245" spans="1:49" ht="15.75" thickBot="1">
      <c r="A245" s="303" t="s">
        <v>278</v>
      </c>
      <c r="B245" s="306">
        <v>343588.91757187934</v>
      </c>
      <c r="C245" s="306">
        <v>352623.46111803525</v>
      </c>
      <c r="D245" s="306">
        <v>359916.41698260407</v>
      </c>
      <c r="E245" s="306">
        <v>364670.06306463957</v>
      </c>
      <c r="F245" s="306">
        <v>364151.54745678819</v>
      </c>
      <c r="G245" s="306">
        <v>363861.80981573765</v>
      </c>
      <c r="H245" s="306">
        <v>355022.70994797617</v>
      </c>
      <c r="I245" s="306">
        <v>342479.09823877789</v>
      </c>
      <c r="J245" s="306">
        <v>335773.2030870904</v>
      </c>
      <c r="K245" s="306">
        <v>330167.44833136746</v>
      </c>
      <c r="L245" s="306">
        <v>328495.97339763009</v>
      </c>
      <c r="M245" s="306">
        <v>333978.95842332137</v>
      </c>
      <c r="N245" s="306">
        <v>336903.11339530966</v>
      </c>
      <c r="O245" s="306">
        <v>344096.31935974478</v>
      </c>
      <c r="P245" s="306">
        <v>349837.41369992774</v>
      </c>
      <c r="Q245" s="306">
        <v>352632.99752385158</v>
      </c>
      <c r="R245" s="306">
        <v>352078.42816707038</v>
      </c>
      <c r="S245" s="306">
        <v>348343.24991917744</v>
      </c>
      <c r="T245" s="306">
        <v>340162.24322692479</v>
      </c>
      <c r="U245" s="306">
        <v>331632.84489629132</v>
      </c>
      <c r="V245" s="306">
        <v>327117.6372748306</v>
      </c>
      <c r="W245" s="306">
        <v>321977.35700589884</v>
      </c>
      <c r="X245" s="311">
        <f t="shared" si="3"/>
        <v>338263.38343241124</v>
      </c>
      <c r="Y245" s="520"/>
      <c r="Z245" s="520"/>
      <c r="AA245" s="520"/>
      <c r="AB245" s="520"/>
      <c r="AC245" s="520"/>
      <c r="AD245" s="520"/>
      <c r="AE245" s="520"/>
      <c r="AF245" s="520"/>
      <c r="AG245" s="520"/>
      <c r="AH245" s="520"/>
      <c r="AI245" s="520"/>
      <c r="AJ245" s="520"/>
      <c r="AK245" s="520"/>
      <c r="AL245" s="520"/>
      <c r="AM245" s="520"/>
      <c r="AN245" s="520"/>
      <c r="AO245" s="520"/>
      <c r="AP245" s="520"/>
      <c r="AQ245" s="520"/>
      <c r="AR245" s="520"/>
      <c r="AS245" s="520"/>
      <c r="AT245" s="520"/>
      <c r="AU245" s="520"/>
      <c r="AV245" s="520"/>
      <c r="AW245" s="520"/>
    </row>
    <row r="246" spans="1:49">
      <c r="B246" s="286"/>
      <c r="X246" s="311">
        <f t="shared" si="3"/>
        <v>0</v>
      </c>
    </row>
    <row r="247" spans="1:49" ht="15.75" thickBot="1">
      <c r="A247" s="303" t="s">
        <v>1220</v>
      </c>
      <c r="B247" s="306">
        <v>1147326.3045534107</v>
      </c>
      <c r="C247" s="306">
        <v>1169219.4904045053</v>
      </c>
      <c r="D247" s="306">
        <v>1186420.7198265269</v>
      </c>
      <c r="E247" s="306">
        <v>1204639.8710665423</v>
      </c>
      <c r="F247" s="306">
        <v>1216455.3812289585</v>
      </c>
      <c r="G247" s="306">
        <v>1229064.2528675334</v>
      </c>
      <c r="H247" s="306">
        <v>1228868.223660456</v>
      </c>
      <c r="I247" s="306">
        <v>1220085.0855151897</v>
      </c>
      <c r="J247" s="306">
        <v>1217070.6279652528</v>
      </c>
      <c r="K247" s="306">
        <v>1218725.870627969</v>
      </c>
      <c r="L247" s="306">
        <v>1232730.5020620949</v>
      </c>
      <c r="M247" s="306">
        <v>1256079.4662150736</v>
      </c>
      <c r="N247" s="306">
        <v>1285131.5896123345</v>
      </c>
      <c r="O247" s="306">
        <v>1310108.4430935991</v>
      </c>
      <c r="P247" s="306">
        <v>1329418.5075301966</v>
      </c>
      <c r="Q247" s="306">
        <v>1345065.5533142146</v>
      </c>
      <c r="R247" s="306">
        <v>1357246.0529256724</v>
      </c>
      <c r="S247" s="306">
        <v>1356554.4898944944</v>
      </c>
      <c r="T247" s="306">
        <v>1352833.7597836552</v>
      </c>
      <c r="U247" s="306">
        <v>1342760.3085685433</v>
      </c>
      <c r="V247" s="306">
        <v>1337800.7706337883</v>
      </c>
      <c r="W247" s="306">
        <v>1336614.4095503849</v>
      </c>
      <c r="X247" s="311">
        <f t="shared" si="3"/>
        <v>1312389.9787547709</v>
      </c>
      <c r="Y247" s="520"/>
      <c r="Z247" s="520"/>
      <c r="AA247" s="520"/>
      <c r="AB247" s="520"/>
      <c r="AC247" s="520"/>
      <c r="AD247" s="520"/>
      <c r="AE247" s="520"/>
      <c r="AF247" s="520"/>
      <c r="AG247" s="520"/>
      <c r="AH247" s="520"/>
      <c r="AI247" s="520"/>
      <c r="AJ247" s="520"/>
      <c r="AK247" s="520"/>
      <c r="AL247" s="520"/>
      <c r="AM247" s="520"/>
      <c r="AN247" s="520"/>
      <c r="AO247" s="520"/>
      <c r="AP247" s="520"/>
      <c r="AQ247" s="520"/>
      <c r="AR247" s="520"/>
      <c r="AS247" s="520"/>
      <c r="AT247" s="520"/>
      <c r="AU247" s="520"/>
      <c r="AV247" s="520"/>
      <c r="AW247" s="520"/>
    </row>
    <row r="248" spans="1:49">
      <c r="B248" s="286">
        <v>0</v>
      </c>
      <c r="C248" s="286">
        <v>0</v>
      </c>
      <c r="D248" s="286">
        <v>0</v>
      </c>
      <c r="E248" s="286">
        <v>0</v>
      </c>
      <c r="F248" s="286">
        <v>0</v>
      </c>
      <c r="G248" s="286">
        <v>0</v>
      </c>
      <c r="H248" s="286">
        <v>0</v>
      </c>
      <c r="I248" s="286">
        <v>0</v>
      </c>
      <c r="J248" s="286">
        <v>0</v>
      </c>
      <c r="K248" s="286">
        <v>0</v>
      </c>
      <c r="L248" s="286">
        <v>0</v>
      </c>
      <c r="M248" s="286">
        <v>0</v>
      </c>
      <c r="N248" s="286">
        <v>0</v>
      </c>
      <c r="O248" s="286">
        <v>0</v>
      </c>
      <c r="P248" s="286">
        <v>0</v>
      </c>
      <c r="Q248" s="286">
        <v>0</v>
      </c>
      <c r="R248" s="286">
        <v>0</v>
      </c>
      <c r="S248" s="286">
        <v>0</v>
      </c>
      <c r="T248" s="286">
        <v>0</v>
      </c>
      <c r="U248" s="286">
        <v>0</v>
      </c>
      <c r="V248" s="286">
        <v>0</v>
      </c>
      <c r="W248" s="286">
        <v>0</v>
      </c>
    </row>
    <row r="249" spans="1:49">
      <c r="B249" s="524">
        <v>0</v>
      </c>
      <c r="C249" s="524">
        <v>0</v>
      </c>
      <c r="D249" s="524">
        <v>0</v>
      </c>
      <c r="E249" s="524">
        <v>0</v>
      </c>
      <c r="F249" s="524">
        <v>0</v>
      </c>
      <c r="G249" s="524">
        <v>0</v>
      </c>
      <c r="H249" s="524">
        <v>0</v>
      </c>
      <c r="I249" s="524">
        <v>0</v>
      </c>
      <c r="J249" s="524">
        <v>0</v>
      </c>
      <c r="K249" s="524">
        <v>0</v>
      </c>
      <c r="L249" s="524">
        <v>0</v>
      </c>
      <c r="M249" s="524">
        <v>0</v>
      </c>
      <c r="N249" s="524">
        <v>0</v>
      </c>
      <c r="O249" s="524">
        <v>0</v>
      </c>
      <c r="P249" s="524">
        <v>0</v>
      </c>
      <c r="Q249" s="524">
        <v>0</v>
      </c>
      <c r="R249" s="524">
        <v>0</v>
      </c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</row>
    <row r="250" spans="1:49">
      <c r="B250" s="286">
        <v>2.3135868832468987E-4</v>
      </c>
      <c r="C250" s="286">
        <v>2.3136218078434467E-4</v>
      </c>
      <c r="D250" s="286">
        <v>9.8752230405807495E-4</v>
      </c>
      <c r="E250" s="286">
        <v>9.8754814825952053E-4</v>
      </c>
      <c r="F250" s="286">
        <v>9.8762963898479939E-4</v>
      </c>
      <c r="G250" s="286">
        <v>9.8769296891987324E-4</v>
      </c>
      <c r="H250" s="286">
        <v>9.8778121173381805E-4</v>
      </c>
      <c r="I250" s="286">
        <v>9.8783895373344421E-4</v>
      </c>
      <c r="J250" s="286">
        <v>9.8779797554016113E-4</v>
      </c>
      <c r="K250" s="286">
        <v>9.8114646971225739E-4</v>
      </c>
      <c r="L250" s="286">
        <v>9.8137045279145241E-4</v>
      </c>
      <c r="M250" s="286">
        <v>9.8138302564620972E-4</v>
      </c>
      <c r="N250" s="286">
        <v>9.8158512264490128E-4</v>
      </c>
      <c r="O250" s="286">
        <v>9.8195928148925304E-4</v>
      </c>
      <c r="P250" s="286">
        <v>9.8193367011845112E-4</v>
      </c>
      <c r="Q250" s="286">
        <v>9.8207313567399979E-4</v>
      </c>
      <c r="R250" s="286">
        <v>9.8178978078067303E-4</v>
      </c>
      <c r="S250" s="286">
        <v>9.8062283359467983E-4</v>
      </c>
      <c r="T250" s="286">
        <v>9.7978045232594013E-4</v>
      </c>
      <c r="U250" s="286">
        <v>9.8023470491170883E-4</v>
      </c>
      <c r="V250" s="286">
        <v>9.8040630109608173E-4</v>
      </c>
      <c r="W250" s="286">
        <v>9.8149105906486511E-4</v>
      </c>
    </row>
    <row r="251" spans="1:49">
      <c r="B251" s="286"/>
    </row>
    <row r="252" spans="1:49">
      <c r="A252" s="525"/>
      <c r="B252" s="286"/>
    </row>
    <row r="253" spans="1:49">
      <c r="A253" s="525"/>
      <c r="B253" s="286"/>
    </row>
    <row r="254" spans="1:49">
      <c r="A254" s="525"/>
      <c r="B254" s="286"/>
    </row>
    <row r="255" spans="1:49">
      <c r="A255" s="525"/>
      <c r="B255" s="286"/>
    </row>
    <row r="256" spans="1:49">
      <c r="A256" s="525"/>
    </row>
    <row r="257" spans="1:1">
      <c r="A257" s="525"/>
    </row>
    <row r="258" spans="1:1">
      <c r="A258" s="525"/>
    </row>
    <row r="259" spans="1:1">
      <c r="A259" s="525"/>
    </row>
    <row r="260" spans="1:1">
      <c r="A260" s="525"/>
    </row>
    <row r="261" spans="1:1">
      <c r="A261" s="525"/>
    </row>
    <row r="262" spans="1:1">
      <c r="A262" s="525"/>
    </row>
    <row r="263" spans="1:1">
      <c r="A263" s="525"/>
    </row>
    <row r="264" spans="1:1">
      <c r="A264" s="525"/>
    </row>
    <row r="265" spans="1:1">
      <c r="A265" s="525"/>
    </row>
  </sheetData>
  <pageMargins left="0.75" right="0.75" top="1" bottom="1" header="0.5" footer="0.5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5"/>
  <dimension ref="A1:AK53"/>
  <sheetViews>
    <sheetView showGridLines="0" tabSelected="1" zoomScale="55" zoomScaleNormal="55" workbookViewId="0">
      <selection activeCell="I31" sqref="I31"/>
    </sheetView>
  </sheetViews>
  <sheetFormatPr defaultColWidth="10.88671875" defaultRowHeight="15.75"/>
  <cols>
    <col min="1" max="1" width="3.6640625" style="227" customWidth="1"/>
    <col min="2" max="2" width="53.21875" style="226" customWidth="1"/>
    <col min="3" max="4" width="2.33203125" style="226" customWidth="1"/>
    <col min="5" max="5" width="16.6640625" style="226" customWidth="1"/>
    <col min="6" max="6" width="1.6640625" style="226" customWidth="1"/>
    <col min="7" max="7" width="16.6640625" style="226" customWidth="1"/>
    <col min="8" max="8" width="1.6640625" style="226" customWidth="1"/>
    <col min="9" max="9" width="16.6640625" style="226" customWidth="1"/>
    <col min="10" max="10" width="1.6640625" style="226" customWidth="1"/>
    <col min="11" max="11" width="16.6640625" style="226" customWidth="1"/>
    <col min="12" max="12" width="1.6640625" style="226" customWidth="1"/>
    <col min="13" max="13" width="16.6640625" style="226" customWidth="1"/>
    <col min="14" max="14" width="1.6640625" style="226" customWidth="1"/>
    <col min="15" max="15" width="16.6640625" style="226" customWidth="1"/>
    <col min="16" max="16" width="1.77734375" style="226" customWidth="1"/>
    <col min="17" max="17" width="16.6640625" style="226" customWidth="1"/>
    <col min="18" max="18" width="1.77734375" style="226" customWidth="1"/>
    <col min="19" max="19" width="16.6640625" style="226" customWidth="1"/>
    <col min="20" max="20" width="1.77734375" style="226" customWidth="1"/>
    <col min="21" max="21" width="16.6640625" style="226" customWidth="1"/>
    <col min="22" max="22" width="1.6640625" style="226" customWidth="1"/>
    <col min="23" max="23" width="16.6640625" style="226" customWidth="1"/>
    <col min="24" max="24" width="1.6640625" style="226" customWidth="1"/>
    <col min="25" max="25" width="16.6640625" style="226" customWidth="1"/>
    <col min="26" max="26" width="1.6640625" style="226" customWidth="1"/>
    <col min="27" max="27" width="16.6640625" style="226" customWidth="1"/>
    <col min="28" max="28" width="1.77734375" style="226" customWidth="1"/>
    <col min="29" max="29" width="16.6640625" style="226" customWidth="1"/>
    <col min="30" max="30" width="1.6640625" style="226" customWidth="1"/>
    <col min="31" max="31" width="16.6640625" style="226" customWidth="1"/>
    <col min="32" max="32" width="10.88671875" style="226"/>
    <col min="33" max="33" width="13.44140625" style="226" bestFit="1" customWidth="1"/>
    <col min="34" max="34" width="12" style="226" bestFit="1" customWidth="1"/>
    <col min="35" max="35" width="10.88671875" style="226"/>
    <col min="36" max="37" width="12" style="226" bestFit="1" customWidth="1"/>
    <col min="38" max="16384" width="10.88671875" style="226"/>
  </cols>
  <sheetData>
    <row r="1" spans="1:36">
      <c r="A1" s="223"/>
      <c r="B1" s="287" t="s">
        <v>48</v>
      </c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5"/>
      <c r="T1" s="224"/>
      <c r="U1" s="224"/>
      <c r="V1" s="224"/>
      <c r="W1" s="224"/>
      <c r="X1" s="224"/>
      <c r="Y1" s="224"/>
      <c r="Z1" s="224"/>
      <c r="AA1" s="224"/>
      <c r="AB1" s="224"/>
      <c r="AC1" s="224"/>
      <c r="AD1" s="224"/>
      <c r="AE1" s="289" t="s">
        <v>1065</v>
      </c>
    </row>
    <row r="2" spans="1:36">
      <c r="A2" s="223"/>
      <c r="B2" s="288" t="str">
        <f>'Rate Case Constants'!C29</f>
        <v>TYPE OF FILING: _____ ORIGINAL  _____ UPDATED  __X__ REVISED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89" t="str">
        <f>'Rate Case Constants'!C38</f>
        <v>WITNESS:   C. M. GARRETT</v>
      </c>
    </row>
    <row r="3" spans="1:36">
      <c r="A3" s="224"/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  <c r="W3" s="224"/>
      <c r="X3" s="224"/>
      <c r="Y3" s="224"/>
      <c r="Z3" s="224"/>
      <c r="AA3" s="224"/>
      <c r="AB3" s="224"/>
      <c r="AC3" s="224"/>
      <c r="AD3" s="224"/>
      <c r="AE3" s="289" t="s">
        <v>72</v>
      </c>
    </row>
    <row r="4" spans="1:36">
      <c r="P4" s="228"/>
      <c r="R4" s="228"/>
      <c r="T4" s="228"/>
      <c r="AB4" s="228"/>
    </row>
    <row r="5" spans="1:36">
      <c r="A5" s="642" t="s">
        <v>420</v>
      </c>
      <c r="B5" s="642"/>
      <c r="C5" s="642"/>
      <c r="D5" s="642"/>
      <c r="E5" s="642"/>
      <c r="F5" s="642"/>
      <c r="G5" s="642"/>
      <c r="H5" s="642"/>
      <c r="I5" s="642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</row>
    <row r="6" spans="1:36">
      <c r="A6" s="533"/>
      <c r="B6" s="532"/>
      <c r="C6" s="532"/>
      <c r="D6" s="532"/>
      <c r="E6" s="532"/>
      <c r="F6" s="532"/>
      <c r="G6" s="532"/>
      <c r="H6" s="532"/>
      <c r="I6" s="532"/>
      <c r="J6" s="532"/>
      <c r="K6" s="532"/>
      <c r="L6" s="532"/>
      <c r="M6" s="532"/>
      <c r="N6" s="532"/>
      <c r="O6" s="532"/>
      <c r="P6" s="532"/>
      <c r="Q6" s="532"/>
      <c r="R6" s="532"/>
      <c r="S6" s="532"/>
      <c r="T6" s="532"/>
      <c r="U6" s="532"/>
      <c r="V6" s="532"/>
      <c r="W6" s="532"/>
      <c r="X6" s="532"/>
      <c r="Y6" s="532"/>
      <c r="Z6" s="532"/>
      <c r="AA6" s="532"/>
      <c r="AB6" s="532"/>
      <c r="AC6" s="532"/>
      <c r="AD6" s="532"/>
      <c r="AE6" s="532"/>
    </row>
    <row r="7" spans="1:36">
      <c r="A7" s="641" t="s">
        <v>1397</v>
      </c>
      <c r="B7" s="641"/>
      <c r="C7" s="641"/>
      <c r="D7" s="641"/>
      <c r="E7" s="641"/>
      <c r="F7" s="641"/>
      <c r="G7" s="641"/>
      <c r="H7" s="641"/>
      <c r="I7" s="641"/>
      <c r="J7" s="641"/>
      <c r="K7" s="641"/>
      <c r="L7" s="641"/>
      <c r="M7" s="641"/>
      <c r="N7" s="641"/>
      <c r="O7" s="641"/>
      <c r="P7" s="641"/>
      <c r="Q7" s="641"/>
      <c r="R7" s="641"/>
      <c r="S7" s="641"/>
      <c r="T7" s="641"/>
      <c r="U7" s="641"/>
      <c r="V7" s="641"/>
      <c r="W7" s="641"/>
      <c r="X7" s="641"/>
      <c r="Y7" s="641"/>
      <c r="Z7" s="641"/>
      <c r="AA7" s="641"/>
      <c r="AB7" s="641"/>
      <c r="AC7" s="641"/>
      <c r="AD7" s="641"/>
      <c r="AE7" s="641"/>
    </row>
    <row r="8" spans="1:36">
      <c r="A8" s="640" t="s">
        <v>1066</v>
      </c>
      <c r="B8" s="640"/>
      <c r="C8" s="640"/>
      <c r="D8" s="640"/>
      <c r="E8" s="640"/>
      <c r="F8" s="640"/>
      <c r="G8" s="640"/>
      <c r="H8" s="640"/>
      <c r="I8" s="640"/>
      <c r="J8" s="640"/>
      <c r="K8" s="640"/>
      <c r="L8" s="640"/>
      <c r="M8" s="640"/>
      <c r="N8" s="640"/>
      <c r="O8" s="640"/>
      <c r="P8" s="640"/>
      <c r="Q8" s="640"/>
      <c r="R8" s="640"/>
      <c r="S8" s="640"/>
      <c r="T8" s="640"/>
      <c r="U8" s="640"/>
      <c r="V8" s="640"/>
      <c r="W8" s="640"/>
      <c r="X8" s="640"/>
      <c r="Y8" s="640"/>
      <c r="Z8" s="640"/>
      <c r="AA8" s="640"/>
      <c r="AB8" s="640"/>
      <c r="AC8" s="640"/>
      <c r="AD8" s="640"/>
      <c r="AE8" s="640"/>
    </row>
    <row r="9" spans="1:36">
      <c r="A9" s="531"/>
      <c r="B9" s="532"/>
      <c r="C9" s="532"/>
      <c r="D9" s="532"/>
      <c r="E9" s="532"/>
      <c r="F9" s="532"/>
      <c r="G9" s="233"/>
      <c r="H9" s="532"/>
      <c r="I9" s="233"/>
      <c r="J9" s="532"/>
      <c r="K9" s="233"/>
      <c r="L9" s="532"/>
      <c r="M9" s="233"/>
      <c r="N9" s="532"/>
      <c r="O9" s="233"/>
      <c r="P9" s="532"/>
      <c r="Q9" s="532"/>
      <c r="R9" s="532"/>
      <c r="S9" s="532"/>
      <c r="T9" s="532"/>
      <c r="U9" s="233"/>
      <c r="V9" s="532"/>
      <c r="W9" s="233"/>
      <c r="X9" s="532"/>
      <c r="Y9" s="233"/>
      <c r="Z9" s="532"/>
      <c r="AA9" s="233"/>
      <c r="AB9" s="532"/>
      <c r="AC9" s="532"/>
      <c r="AD9" s="532"/>
      <c r="AE9" s="532"/>
    </row>
    <row r="10" spans="1:36">
      <c r="A10" s="234"/>
      <c r="B10" s="225"/>
      <c r="D10" s="228"/>
      <c r="M10" s="235" t="s">
        <v>1062</v>
      </c>
      <c r="O10" s="235" t="s">
        <v>1029</v>
      </c>
      <c r="AA10" s="235" t="s">
        <v>1029</v>
      </c>
    </row>
    <row r="11" spans="1:36" ht="21" customHeight="1">
      <c r="B11" s="237" t="s">
        <v>1030</v>
      </c>
      <c r="E11" s="237" t="s">
        <v>1031</v>
      </c>
      <c r="F11" s="237"/>
      <c r="G11" s="235" t="s">
        <v>1032</v>
      </c>
      <c r="H11" s="237"/>
      <c r="I11" s="235" t="s">
        <v>1033</v>
      </c>
      <c r="J11" s="237"/>
      <c r="K11" s="235" t="s">
        <v>1034</v>
      </c>
      <c r="L11" s="237"/>
      <c r="M11" s="235" t="s">
        <v>1063</v>
      </c>
      <c r="N11" s="237"/>
      <c r="O11" s="235" t="s">
        <v>10</v>
      </c>
      <c r="P11" s="237"/>
      <c r="Q11" s="235" t="s">
        <v>1035</v>
      </c>
      <c r="R11" s="237"/>
      <c r="S11" s="237" t="s">
        <v>1036</v>
      </c>
      <c r="T11" s="237"/>
      <c r="U11" s="235" t="s">
        <v>1037</v>
      </c>
      <c r="V11" s="237"/>
      <c r="W11" s="235" t="s">
        <v>1033</v>
      </c>
      <c r="X11" s="237"/>
      <c r="Y11" s="235" t="s">
        <v>1034</v>
      </c>
      <c r="Z11" s="237"/>
      <c r="AA11" s="235" t="s">
        <v>10</v>
      </c>
      <c r="AB11" s="237"/>
      <c r="AC11" s="235" t="s">
        <v>1038</v>
      </c>
      <c r="AD11" s="237"/>
      <c r="AE11" s="237" t="s">
        <v>1039</v>
      </c>
    </row>
    <row r="12" spans="1:36">
      <c r="B12" s="240">
        <v>-1</v>
      </c>
      <c r="E12" s="239" t="s">
        <v>1040</v>
      </c>
      <c r="F12" s="237"/>
      <c r="G12" s="239" t="s">
        <v>1041</v>
      </c>
      <c r="H12" s="237"/>
      <c r="I12" s="239">
        <v>-4</v>
      </c>
      <c r="J12" s="237"/>
      <c r="K12" s="239">
        <v>-5</v>
      </c>
      <c r="L12" s="237"/>
      <c r="M12" s="239">
        <v>-6</v>
      </c>
      <c r="N12" s="237"/>
      <c r="O12" s="239">
        <v>-7</v>
      </c>
      <c r="P12" s="237"/>
      <c r="Q12" s="239">
        <v>-8</v>
      </c>
      <c r="R12" s="237"/>
      <c r="S12" s="239">
        <v>-9</v>
      </c>
      <c r="T12" s="237"/>
      <c r="U12" s="239">
        <v>-10</v>
      </c>
      <c r="V12" s="237"/>
      <c r="W12" s="239">
        <v>-11</v>
      </c>
      <c r="X12" s="237"/>
      <c r="Y12" s="239">
        <v>-12</v>
      </c>
      <c r="Z12" s="237"/>
      <c r="AA12" s="239">
        <v>-13</v>
      </c>
      <c r="AB12" s="237"/>
      <c r="AC12" s="240">
        <v>-14</v>
      </c>
      <c r="AD12" s="237"/>
      <c r="AE12" s="240">
        <v>-15</v>
      </c>
      <c r="AG12" s="241"/>
      <c r="AJ12" s="241"/>
    </row>
    <row r="13" spans="1:36"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35" t="s">
        <v>1294</v>
      </c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35" t="s">
        <v>1295</v>
      </c>
      <c r="AD13" s="242"/>
      <c r="AE13" s="235" t="s">
        <v>1296</v>
      </c>
    </row>
    <row r="14" spans="1:36" ht="21" customHeight="1">
      <c r="A14" s="243">
        <f>1</f>
        <v>1</v>
      </c>
      <c r="B14" s="226" t="s">
        <v>1042</v>
      </c>
      <c r="E14" s="244">
        <v>6433415446.1063957</v>
      </c>
      <c r="F14" s="244"/>
      <c r="G14" s="244">
        <v>1544110397.0846159</v>
      </c>
      <c r="H14" s="244"/>
      <c r="I14" s="244">
        <v>8825114.4861538447</v>
      </c>
      <c r="J14" s="244"/>
      <c r="K14" s="244">
        <v>86272094.61307694</v>
      </c>
      <c r="L14" s="244"/>
      <c r="M14" s="244">
        <v>0</v>
      </c>
      <c r="N14" s="244"/>
      <c r="O14" s="244">
        <v>0</v>
      </c>
      <c r="P14" s="244"/>
      <c r="Q14" s="244">
        <v>4794207839.9225492</v>
      </c>
      <c r="R14" s="244"/>
      <c r="S14" s="244">
        <f>SUM('SCH B-2'!E55,'SCH B-4'!H54)</f>
        <v>1515512717.7297435</v>
      </c>
      <c r="T14" s="244"/>
      <c r="U14" s="244">
        <f>-SUM('SCH B-2.2'!F34:F37,'SCH B-4'!I54)</f>
        <v>126206283.84923059</v>
      </c>
      <c r="V14" s="244"/>
      <c r="W14" s="244">
        <v>0</v>
      </c>
      <c r="X14" s="244"/>
      <c r="Y14" s="244">
        <f>-SUM('SCH B-2.2'!F32:F33,'SCH B-2.2'!F38)</f>
        <v>22097905.769999903</v>
      </c>
      <c r="Z14" s="244"/>
      <c r="AA14" s="244">
        <v>0</v>
      </c>
      <c r="AB14" s="244"/>
      <c r="AC14" s="244">
        <f>S14-SUM(U14:AA14)</f>
        <v>1367208528.110513</v>
      </c>
      <c r="AD14" s="244"/>
      <c r="AE14" s="245">
        <f>+E14+S14</f>
        <v>7948928163.8361397</v>
      </c>
    </row>
    <row r="15" spans="1:36" ht="12.75" customHeight="1">
      <c r="A15" s="246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</row>
    <row r="16" spans="1:36" ht="15" customHeight="1">
      <c r="A16" s="243">
        <f>1+A14</f>
        <v>2</v>
      </c>
      <c r="B16" s="226" t="s">
        <v>1043</v>
      </c>
      <c r="E16" s="248"/>
      <c r="F16" s="248"/>
      <c r="G16" s="248"/>
      <c r="H16" s="248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  <c r="X16" s="248"/>
      <c r="Y16" s="248"/>
      <c r="Z16" s="248"/>
      <c r="AA16" s="248"/>
      <c r="AB16" s="248"/>
      <c r="AC16" s="248"/>
      <c r="AD16" s="248"/>
      <c r="AE16" s="249"/>
    </row>
    <row r="17" spans="1:37" ht="21" customHeight="1">
      <c r="A17" s="243">
        <f>1+A16</f>
        <v>3</v>
      </c>
      <c r="B17" s="250" t="s">
        <v>1044</v>
      </c>
      <c r="E17" s="226">
        <v>1957529430.3001959</v>
      </c>
      <c r="G17" s="226">
        <v>134183467.76814842</v>
      </c>
      <c r="I17" s="251">
        <v>4421056.7626149226</v>
      </c>
      <c r="K17" s="251">
        <v>50860001.501779802</v>
      </c>
      <c r="M17" s="251">
        <v>0</v>
      </c>
      <c r="O17" s="252">
        <v>0</v>
      </c>
      <c r="Q17" s="226">
        <v>1768064904.2676528</v>
      </c>
      <c r="S17" s="226">
        <f>-SUM('SCH B-3 F'!G109)</f>
        <v>409838234.52047366</v>
      </c>
      <c r="U17" s="226">
        <f>SUM('SCH B-3.1'!F33:F35)</f>
        <v>-2451697.5225753989</v>
      </c>
      <c r="W17" s="252">
        <v>0</v>
      </c>
      <c r="Y17" s="226">
        <f>SUM('SCH B-3.1'!F31:F32,'SCH B-3.1'!F36)</f>
        <v>3790619.4943739139</v>
      </c>
      <c r="AA17" s="252">
        <v>0</v>
      </c>
      <c r="AC17" s="226">
        <f>S17-SUM(U17:AA17)</f>
        <v>408499312.54867512</v>
      </c>
      <c r="AE17" s="253">
        <f>+E17+S17</f>
        <v>2367367664.8206697</v>
      </c>
    </row>
    <row r="18" spans="1:37" ht="11.25" customHeight="1">
      <c r="A18" s="254"/>
      <c r="E18" s="255"/>
      <c r="G18" s="255"/>
      <c r="I18" s="255"/>
      <c r="K18" s="255"/>
      <c r="M18" s="255"/>
      <c r="O18" s="255"/>
      <c r="Q18" s="255"/>
      <c r="S18" s="255"/>
      <c r="U18" s="255"/>
      <c r="W18" s="255"/>
      <c r="Y18" s="255"/>
      <c r="AA18" s="255"/>
      <c r="AC18" s="255"/>
      <c r="AE18" s="255"/>
    </row>
    <row r="19" spans="1:37" ht="21" customHeight="1">
      <c r="A19" s="243">
        <f>1+A17</f>
        <v>4</v>
      </c>
      <c r="B19" s="226" t="s">
        <v>323</v>
      </c>
      <c r="E19" s="256">
        <v>4475886015.8062</v>
      </c>
      <c r="F19" s="256"/>
      <c r="G19" s="256">
        <v>1409926929.3164675</v>
      </c>
      <c r="H19" s="256"/>
      <c r="I19" s="251">
        <v>4404057.7235389221</v>
      </c>
      <c r="J19" s="256"/>
      <c r="K19" s="251">
        <v>35412093.111297138</v>
      </c>
      <c r="L19" s="256"/>
      <c r="M19" s="251">
        <v>0</v>
      </c>
      <c r="N19" s="256"/>
      <c r="O19" s="252">
        <v>0</v>
      </c>
      <c r="P19" s="256"/>
      <c r="Q19" s="256">
        <v>3026142935.6548967</v>
      </c>
      <c r="R19" s="256"/>
      <c r="S19" s="256">
        <f>+S14-S17</f>
        <v>1105674483.2092698</v>
      </c>
      <c r="T19" s="256"/>
      <c r="U19" s="256">
        <f>+U14-U17</f>
        <v>128657981.37180598</v>
      </c>
      <c r="V19" s="256"/>
      <c r="W19" s="252">
        <f>+W14-W17</f>
        <v>0</v>
      </c>
      <c r="X19" s="256"/>
      <c r="Y19" s="256">
        <f>+Y14-Y17</f>
        <v>18307286.275625989</v>
      </c>
      <c r="Z19" s="256"/>
      <c r="AA19" s="252">
        <f>+AA14-AA17</f>
        <v>0</v>
      </c>
      <c r="AB19" s="256"/>
      <c r="AC19" s="256">
        <f>+AC14-AC17</f>
        <v>958709215.56183791</v>
      </c>
      <c r="AD19" s="256"/>
      <c r="AE19" s="256">
        <f>+AE14-AE17</f>
        <v>5581560499.0154705</v>
      </c>
      <c r="AG19" s="256"/>
      <c r="AH19" s="256"/>
      <c r="AJ19" s="256"/>
      <c r="AK19" s="256"/>
    </row>
    <row r="20" spans="1:37" ht="9.75" customHeight="1">
      <c r="A20" s="243"/>
      <c r="K20" s="257"/>
      <c r="M20" s="257"/>
    </row>
    <row r="21" spans="1:37" ht="15" customHeight="1">
      <c r="A21" s="243">
        <f>1+A19</f>
        <v>5</v>
      </c>
      <c r="B21" s="226" t="s">
        <v>1043</v>
      </c>
      <c r="K21" s="257"/>
      <c r="M21" s="257"/>
    </row>
    <row r="22" spans="1:37" ht="21" customHeight="1">
      <c r="A22" s="243">
        <f>A21+1</f>
        <v>6</v>
      </c>
      <c r="B22" s="250" t="s">
        <v>1045</v>
      </c>
      <c r="E22" s="226">
        <v>6462454.9470801074</v>
      </c>
      <c r="G22" s="252">
        <v>0</v>
      </c>
      <c r="H22" s="252"/>
      <c r="I22" s="252">
        <v>0</v>
      </c>
      <c r="J22" s="252"/>
      <c r="K22" s="251">
        <v>0</v>
      </c>
      <c r="L22" s="252"/>
      <c r="M22" s="251">
        <v>0</v>
      </c>
      <c r="O22" s="252">
        <v>0</v>
      </c>
      <c r="Q22" s="226">
        <v>6462454.9470801074</v>
      </c>
      <c r="S22" s="226">
        <f>'SCH B-6'!F31</f>
        <v>7666909.8729198929</v>
      </c>
      <c r="U22" s="251">
        <v>0</v>
      </c>
      <c r="W22" s="252">
        <v>0</v>
      </c>
      <c r="Y22" s="252">
        <v>0</v>
      </c>
      <c r="AA22" s="252">
        <v>0</v>
      </c>
      <c r="AC22" s="226">
        <f t="shared" ref="AC22:AC23" si="0">S22-SUM(U22:AA22)</f>
        <v>7666909.8729198929</v>
      </c>
      <c r="AE22" s="226">
        <f>+E22+S22</f>
        <v>14129364.82</v>
      </c>
    </row>
    <row r="23" spans="1:37" ht="21" customHeight="1">
      <c r="A23" s="243">
        <f>A22+1</f>
        <v>7</v>
      </c>
      <c r="B23" s="250" t="s">
        <v>1046</v>
      </c>
      <c r="E23" s="226">
        <v>980229172.48843169</v>
      </c>
      <c r="G23" s="226">
        <v>306893062.7995984</v>
      </c>
      <c r="I23" s="251">
        <v>1211582.706161588</v>
      </c>
      <c r="K23" s="251">
        <v>0</v>
      </c>
      <c r="M23" s="251">
        <v>0</v>
      </c>
      <c r="O23" s="252">
        <v>0</v>
      </c>
      <c r="Q23" s="226">
        <v>672124526.98267174</v>
      </c>
      <c r="S23" s="226">
        <f>'SCH B-6'!F35</f>
        <v>232751759.12002745</v>
      </c>
      <c r="U23" s="226">
        <f>-'GLT DEFTAX'!AD3</f>
        <v>9531849.6153333262</v>
      </c>
      <c r="W23" s="252">
        <v>0</v>
      </c>
      <c r="Y23" s="252">
        <v>0</v>
      </c>
      <c r="AA23" s="252">
        <v>0</v>
      </c>
      <c r="AC23" s="226">
        <f t="shared" si="0"/>
        <v>223219909.50469413</v>
      </c>
      <c r="AE23" s="226">
        <f>+E23+S23</f>
        <v>1212980931.6084592</v>
      </c>
    </row>
    <row r="24" spans="1:37" ht="12" customHeight="1">
      <c r="A24" s="254"/>
      <c r="E24" s="255"/>
      <c r="G24" s="255"/>
      <c r="I24" s="255"/>
      <c r="K24" s="258"/>
      <c r="M24" s="258"/>
      <c r="O24" s="255"/>
      <c r="Q24" s="255"/>
      <c r="S24" s="255"/>
      <c r="U24" s="255"/>
      <c r="W24" s="255"/>
      <c r="Y24" s="255"/>
      <c r="AA24" s="255"/>
      <c r="AC24" s="255"/>
      <c r="AE24" s="255"/>
    </row>
    <row r="25" spans="1:37" ht="21" customHeight="1">
      <c r="A25" s="243">
        <f>1+A23</f>
        <v>8</v>
      </c>
      <c r="B25" s="250" t="s">
        <v>1047</v>
      </c>
      <c r="E25" s="256">
        <v>986691627.43551183</v>
      </c>
      <c r="F25" s="256"/>
      <c r="G25" s="256">
        <v>306893062.7995984</v>
      </c>
      <c r="H25" s="256"/>
      <c r="I25" s="251">
        <v>1211582.706161588</v>
      </c>
      <c r="J25" s="256"/>
      <c r="K25" s="251">
        <v>0</v>
      </c>
      <c r="L25" s="256"/>
      <c r="M25" s="251">
        <v>0</v>
      </c>
      <c r="N25" s="256"/>
      <c r="O25" s="252">
        <v>0</v>
      </c>
      <c r="P25" s="256"/>
      <c r="Q25" s="256">
        <v>678586981.92975187</v>
      </c>
      <c r="R25" s="256"/>
      <c r="S25" s="256">
        <f>SUM(S22:S24)</f>
        <v>240418668.99294734</v>
      </c>
      <c r="T25" s="256"/>
      <c r="U25" s="256">
        <f>SUM(U22:U24)</f>
        <v>9531849.6153333262</v>
      </c>
      <c r="V25" s="256"/>
      <c r="W25" s="252">
        <f>SUM(W22:W24)</f>
        <v>0</v>
      </c>
      <c r="X25" s="256"/>
      <c r="Y25" s="252">
        <f>SUM(Y22:Y24)</f>
        <v>0</v>
      </c>
      <c r="Z25" s="256"/>
      <c r="AA25" s="252">
        <f>SUM(AA22:AA24)</f>
        <v>0</v>
      </c>
      <c r="AB25" s="256"/>
      <c r="AC25" s="256">
        <f>SUM(AC22:AC24)</f>
        <v>230886819.37761402</v>
      </c>
      <c r="AD25" s="256"/>
      <c r="AE25" s="256">
        <f>SUM(AE22:AE24)</f>
        <v>1227110296.4284592</v>
      </c>
    </row>
    <row r="26" spans="1:37" ht="12" customHeight="1">
      <c r="A26" s="254"/>
      <c r="K26" s="257"/>
      <c r="M26" s="257"/>
    </row>
    <row r="27" spans="1:37" ht="21" customHeight="1">
      <c r="A27" s="243">
        <f>1+A25</f>
        <v>9</v>
      </c>
      <c r="B27" s="226" t="s">
        <v>1048</v>
      </c>
      <c r="E27" s="256">
        <v>3489194388.3706884</v>
      </c>
      <c r="F27" s="256"/>
      <c r="G27" s="256">
        <v>1103033866.5168691</v>
      </c>
      <c r="H27" s="256"/>
      <c r="I27" s="251">
        <v>3192475.0173773342</v>
      </c>
      <c r="J27" s="256"/>
      <c r="K27" s="251">
        <v>35412093.111297138</v>
      </c>
      <c r="L27" s="256"/>
      <c r="M27" s="251">
        <v>0</v>
      </c>
      <c r="N27" s="256"/>
      <c r="O27" s="252">
        <v>0</v>
      </c>
      <c r="P27" s="256"/>
      <c r="Q27" s="226">
        <v>2347555953.7251449</v>
      </c>
      <c r="R27" s="256"/>
      <c r="S27" s="256">
        <f>+S19-S25</f>
        <v>865255814.21632242</v>
      </c>
      <c r="T27" s="256"/>
      <c r="U27" s="256">
        <f>+U19-U25</f>
        <v>119126131.75647265</v>
      </c>
      <c r="V27" s="256"/>
      <c r="W27" s="252">
        <f>+W19-W25</f>
        <v>0</v>
      </c>
      <c r="X27" s="256"/>
      <c r="Y27" s="251">
        <f>+Y19-Y25</f>
        <v>18307286.275625989</v>
      </c>
      <c r="Z27" s="256"/>
      <c r="AA27" s="252">
        <f>+AA19-AA25</f>
        <v>0</v>
      </c>
      <c r="AB27" s="256"/>
      <c r="AC27" s="256">
        <f>+AC19-AC25</f>
        <v>727822396.18422389</v>
      </c>
      <c r="AD27" s="256"/>
      <c r="AE27" s="256">
        <f>+AE19-AE25</f>
        <v>4354450202.5870113</v>
      </c>
    </row>
    <row r="28" spans="1:37" ht="12" customHeight="1">
      <c r="A28" s="254"/>
      <c r="I28" s="252"/>
      <c r="K28" s="251"/>
      <c r="M28" s="251"/>
      <c r="O28" s="252"/>
      <c r="Y28" s="252"/>
      <c r="AA28" s="252"/>
    </row>
    <row r="29" spans="1:37" ht="14.25" customHeight="1">
      <c r="A29" s="243">
        <f>1+A27</f>
        <v>10</v>
      </c>
      <c r="B29" s="226" t="s">
        <v>1049</v>
      </c>
      <c r="I29" s="252"/>
      <c r="K29" s="251"/>
      <c r="M29" s="251"/>
      <c r="O29" s="252"/>
      <c r="Y29" s="252"/>
      <c r="AA29" s="252"/>
    </row>
    <row r="30" spans="1:37" ht="21" customHeight="1">
      <c r="A30" s="243">
        <f>A29+1</f>
        <v>11</v>
      </c>
      <c r="B30" s="250" t="s">
        <v>1229</v>
      </c>
      <c r="E30" s="226">
        <v>78524573.085354477</v>
      </c>
      <c r="G30" s="251">
        <v>142.95000000000002</v>
      </c>
      <c r="I30" s="252">
        <v>0</v>
      </c>
      <c r="K30" s="251">
        <v>0</v>
      </c>
      <c r="M30" s="251">
        <v>5430474.2235390088</v>
      </c>
      <c r="O30" s="252">
        <v>0</v>
      </c>
      <c r="Q30" s="226">
        <v>73093955.911815464</v>
      </c>
      <c r="S30" s="226">
        <f>'SCH B-5'!G41</f>
        <v>768184.50299676857</v>
      </c>
      <c r="U30" s="252">
        <v>0</v>
      </c>
      <c r="W30" s="252">
        <v>0</v>
      </c>
      <c r="Y30" s="252">
        <v>0</v>
      </c>
      <c r="AA30" s="252">
        <v>0</v>
      </c>
      <c r="AC30" s="226">
        <f t="shared" ref="AC30:AC32" si="1">S30-SUM(U30:AA30)</f>
        <v>768184.50299676857</v>
      </c>
      <c r="AE30" s="226">
        <f>+E30+S30</f>
        <v>79292757.58835125</v>
      </c>
    </row>
    <row r="31" spans="1:37" ht="21" customHeight="1">
      <c r="A31" s="243">
        <f>A30+1</f>
        <v>12</v>
      </c>
      <c r="B31" s="250" t="s">
        <v>1050</v>
      </c>
      <c r="E31" s="252">
        <v>0</v>
      </c>
      <c r="G31" s="252">
        <v>0</v>
      </c>
      <c r="I31" s="252">
        <v>0</v>
      </c>
      <c r="K31" s="251">
        <v>0</v>
      </c>
      <c r="M31" s="251">
        <v>0</v>
      </c>
      <c r="O31" s="252">
        <v>0</v>
      </c>
      <c r="Q31" s="252">
        <v>0</v>
      </c>
      <c r="S31" s="226">
        <f>'SCH B-5'!G39</f>
        <v>21049082.375544779</v>
      </c>
      <c r="U31" s="252">
        <v>0</v>
      </c>
      <c r="W31" s="252">
        <v>0</v>
      </c>
      <c r="Y31" s="252">
        <v>0</v>
      </c>
      <c r="AA31" s="252">
        <v>0</v>
      </c>
      <c r="AC31" s="226">
        <f t="shared" si="1"/>
        <v>21049082.375544779</v>
      </c>
      <c r="AE31" s="226">
        <f>+E31+S31</f>
        <v>21049082.375544779</v>
      </c>
    </row>
    <row r="32" spans="1:37" ht="21" customHeight="1">
      <c r="A32" s="243">
        <f t="shared" ref="A32:A34" si="2">A31+1</f>
        <v>13</v>
      </c>
      <c r="B32" s="250" t="s">
        <v>1399</v>
      </c>
      <c r="E32" s="226">
        <v>13197914.906508759</v>
      </c>
      <c r="G32" s="252">
        <v>0</v>
      </c>
      <c r="I32" s="252">
        <v>0</v>
      </c>
      <c r="K32" s="251">
        <v>0</v>
      </c>
      <c r="M32" s="251">
        <v>0</v>
      </c>
      <c r="O32" s="252">
        <v>0</v>
      </c>
      <c r="Q32" s="226">
        <v>13197914.906508759</v>
      </c>
      <c r="S32" s="226">
        <f>'SCH B-5'!G43</f>
        <v>3178701.1829673043</v>
      </c>
      <c r="U32" s="252">
        <v>0</v>
      </c>
      <c r="W32" s="252">
        <v>0</v>
      </c>
      <c r="Y32" s="252">
        <v>0</v>
      </c>
      <c r="AA32" s="252">
        <v>0</v>
      </c>
      <c r="AC32" s="226">
        <f t="shared" si="1"/>
        <v>3178701.1829673043</v>
      </c>
      <c r="AE32" s="226">
        <f>+E32+S32</f>
        <v>16376616.089476064</v>
      </c>
    </row>
    <row r="33" spans="1:31" ht="21" customHeight="1">
      <c r="A33" s="243">
        <f t="shared" si="2"/>
        <v>14</v>
      </c>
      <c r="B33" s="250" t="s">
        <v>2093</v>
      </c>
      <c r="E33" s="226">
        <v>109276925.82808095</v>
      </c>
      <c r="G33" s="251">
        <v>863005.4999999993</v>
      </c>
      <c r="I33" s="252">
        <v>0</v>
      </c>
      <c r="K33" s="251">
        <v>0</v>
      </c>
      <c r="M33" s="251">
        <v>0</v>
      </c>
      <c r="O33" s="252">
        <v>0</v>
      </c>
      <c r="Q33" s="226">
        <v>108413920.32808095</v>
      </c>
      <c r="S33" s="226">
        <f>'SCH B-5'!G47</f>
        <v>20596810.34862731</v>
      </c>
      <c r="U33" s="252">
        <v>0</v>
      </c>
      <c r="W33" s="252">
        <v>0</v>
      </c>
      <c r="Y33" s="252">
        <v>0</v>
      </c>
      <c r="AA33" s="252">
        <v>0</v>
      </c>
      <c r="AC33" s="226">
        <f>S33-SUM(U33:AA33)</f>
        <v>20596810.34862731</v>
      </c>
      <c r="AE33" s="226">
        <f>+E33+S33</f>
        <v>129873736.17670827</v>
      </c>
    </row>
    <row r="34" spans="1:31" ht="21" customHeight="1">
      <c r="A34" s="243">
        <f t="shared" si="2"/>
        <v>15</v>
      </c>
      <c r="B34" s="250" t="s">
        <v>1241</v>
      </c>
      <c r="E34" s="226">
        <v>32284755.456976477</v>
      </c>
      <c r="G34" s="226">
        <v>32284755.456976477</v>
      </c>
      <c r="I34" s="252">
        <v>0</v>
      </c>
      <c r="K34" s="251">
        <v>0</v>
      </c>
      <c r="M34" s="251">
        <v>0</v>
      </c>
      <c r="O34" s="252">
        <v>0</v>
      </c>
      <c r="Q34" s="252">
        <v>0</v>
      </c>
      <c r="S34" s="252">
        <v>0</v>
      </c>
      <c r="U34" s="252">
        <v>0</v>
      </c>
      <c r="W34" s="252">
        <v>0</v>
      </c>
      <c r="Y34" s="252">
        <v>0</v>
      </c>
      <c r="AA34" s="252">
        <v>0</v>
      </c>
      <c r="AC34" s="252">
        <v>0</v>
      </c>
      <c r="AE34" s="226">
        <f>+E34+S34</f>
        <v>32284755.456976477</v>
      </c>
    </row>
    <row r="35" spans="1:31" ht="12" customHeight="1">
      <c r="A35" s="254"/>
      <c r="E35" s="255"/>
      <c r="G35" s="255"/>
      <c r="I35" s="255"/>
      <c r="K35" s="258"/>
      <c r="M35" s="258"/>
      <c r="O35" s="255"/>
      <c r="Q35" s="255"/>
      <c r="S35" s="255"/>
      <c r="U35" s="255"/>
      <c r="W35" s="255"/>
      <c r="Y35" s="255"/>
      <c r="AA35" s="255"/>
      <c r="AC35" s="255"/>
      <c r="AE35" s="255"/>
    </row>
    <row r="36" spans="1:31" ht="21" customHeight="1">
      <c r="A36" s="243">
        <f>A34+1</f>
        <v>16</v>
      </c>
      <c r="B36" s="250" t="s">
        <v>1051</v>
      </c>
      <c r="E36" s="256">
        <v>233284169.27692068</v>
      </c>
      <c r="G36" s="256">
        <v>33147903.906976476</v>
      </c>
      <c r="I36" s="252">
        <v>0</v>
      </c>
      <c r="K36" s="251">
        <v>0</v>
      </c>
      <c r="M36" s="251">
        <v>5430474.2235390088</v>
      </c>
      <c r="O36" s="252">
        <v>0</v>
      </c>
      <c r="Q36" s="256">
        <v>194705791.14640516</v>
      </c>
      <c r="S36" s="256">
        <f>SUM(S30:S35)</f>
        <v>45592778.410136163</v>
      </c>
      <c r="U36" s="252">
        <f>SUM(U30:U35)</f>
        <v>0</v>
      </c>
      <c r="W36" s="252">
        <f>SUM(W30:W35)</f>
        <v>0</v>
      </c>
      <c r="Y36" s="252">
        <f>SUM(Y30:Y35)</f>
        <v>0</v>
      </c>
      <c r="AA36" s="252">
        <f>SUM(AA30:AA35)</f>
        <v>0</v>
      </c>
      <c r="AC36" s="256">
        <f>SUM(AC30:AC35)</f>
        <v>45592778.410136163</v>
      </c>
      <c r="AE36" s="256">
        <f>SUM(AE30:AE35)</f>
        <v>278876947.68705684</v>
      </c>
    </row>
    <row r="37" spans="1:31" ht="14.25" customHeight="1">
      <c r="A37" s="254"/>
    </row>
    <row r="38" spans="1:31" ht="21" customHeight="1" thickBot="1">
      <c r="A38" s="243">
        <f>1+A36</f>
        <v>17</v>
      </c>
      <c r="B38" s="226" t="s">
        <v>1052</v>
      </c>
      <c r="E38" s="259">
        <v>3722478557.6476092</v>
      </c>
      <c r="G38" s="259">
        <v>1136181770.4238455</v>
      </c>
      <c r="I38" s="259">
        <v>3192475.0173773342</v>
      </c>
      <c r="K38" s="259">
        <v>35412093.111297138</v>
      </c>
      <c r="M38" s="259">
        <v>5430474.2235390088</v>
      </c>
      <c r="O38" s="259">
        <v>0</v>
      </c>
      <c r="Q38" s="259">
        <v>2542261744.8715501</v>
      </c>
      <c r="S38" s="259">
        <f>+S27+S36</f>
        <v>910848592.62645864</v>
      </c>
      <c r="U38" s="259">
        <f>+U27+U36</f>
        <v>119126131.75647265</v>
      </c>
      <c r="W38" s="259">
        <f>+W27+W36</f>
        <v>0</v>
      </c>
      <c r="Y38" s="259">
        <f>+Y27+Y36</f>
        <v>18307286.275625989</v>
      </c>
      <c r="AA38" s="259">
        <f>+AA27+AA36</f>
        <v>0</v>
      </c>
      <c r="AC38" s="259">
        <f>+AC27+AC36</f>
        <v>773415174.59436011</v>
      </c>
      <c r="AE38" s="259">
        <f>+AE27+AE36</f>
        <v>4633327150.2740679</v>
      </c>
    </row>
    <row r="39" spans="1:31" ht="12.75" customHeight="1" thickTop="1">
      <c r="A39" s="254"/>
      <c r="E39" s="260"/>
      <c r="G39" s="260"/>
      <c r="I39" s="260"/>
      <c r="K39" s="260"/>
      <c r="M39" s="260"/>
      <c r="O39" s="260"/>
      <c r="Q39" s="260"/>
      <c r="S39" s="260"/>
      <c r="U39" s="260"/>
      <c r="W39" s="260"/>
      <c r="Y39" s="260"/>
      <c r="AA39" s="260"/>
      <c r="AC39" s="260"/>
      <c r="AE39" s="260"/>
    </row>
    <row r="40" spans="1:31" ht="21" customHeight="1">
      <c r="A40" s="243">
        <f>1+A38</f>
        <v>18</v>
      </c>
      <c r="B40" s="250" t="s">
        <v>1067</v>
      </c>
      <c r="K40" s="226">
        <v>-35412093.111297138</v>
      </c>
      <c r="Q40" s="226">
        <v>35412093.111297138</v>
      </c>
      <c r="Y40" s="226">
        <f>-Y38</f>
        <v>-18307286.275625989</v>
      </c>
      <c r="AC40" s="226">
        <f>S40-SUM(U40:AA40)</f>
        <v>18307286.275625989</v>
      </c>
      <c r="AE40" s="252">
        <f>+E40+S40</f>
        <v>0</v>
      </c>
    </row>
    <row r="41" spans="1:31" ht="14.25" customHeight="1">
      <c r="A41" s="254"/>
    </row>
    <row r="42" spans="1:31" ht="21" customHeight="1" thickBot="1">
      <c r="A42" s="243">
        <f>1+A40</f>
        <v>19</v>
      </c>
      <c r="B42" s="226" t="s">
        <v>1068</v>
      </c>
      <c r="E42" s="259">
        <v>3722478557.6476092</v>
      </c>
      <c r="G42" s="259">
        <v>1136181770.4238455</v>
      </c>
      <c r="I42" s="259">
        <v>3192475.0173773342</v>
      </c>
      <c r="K42" s="259">
        <v>0</v>
      </c>
      <c r="M42" s="259">
        <v>5430474.2235390088</v>
      </c>
      <c r="O42" s="259">
        <v>0</v>
      </c>
      <c r="Q42" s="259">
        <v>2577673837.9828472</v>
      </c>
      <c r="S42" s="259">
        <f>S38+S40</f>
        <v>910848592.62645864</v>
      </c>
      <c r="U42" s="259">
        <f>U38+U40</f>
        <v>119126131.75647265</v>
      </c>
      <c r="W42" s="259">
        <f>W38+W40</f>
        <v>0</v>
      </c>
      <c r="Y42" s="259">
        <f>Y38+Y40</f>
        <v>0</v>
      </c>
      <c r="AA42" s="259">
        <f>AA38+AA40</f>
        <v>0</v>
      </c>
      <c r="AC42" s="259">
        <f>AC38+AC40</f>
        <v>791722460.86998606</v>
      </c>
      <c r="AE42" s="259">
        <f>AE38+AE40</f>
        <v>4633327150.2740679</v>
      </c>
    </row>
    <row r="43" spans="1:31" ht="12.75" customHeight="1" thickTop="1">
      <c r="A43" s="254"/>
      <c r="E43" s="260"/>
      <c r="G43" s="260"/>
      <c r="I43" s="260"/>
      <c r="K43" s="260"/>
      <c r="M43" s="260"/>
      <c r="O43" s="260"/>
      <c r="Q43" s="260"/>
      <c r="S43" s="260"/>
      <c r="U43" s="260"/>
      <c r="W43" s="260"/>
      <c r="Y43" s="260"/>
      <c r="AA43" s="260"/>
      <c r="AC43" s="260"/>
      <c r="AE43" s="260"/>
    </row>
    <row r="44" spans="1:31" ht="21" customHeight="1" thickBot="1">
      <c r="A44" s="243">
        <f>1+A42</f>
        <v>20</v>
      </c>
      <c r="B44" s="241" t="s">
        <v>1053</v>
      </c>
      <c r="E44" s="261">
        <f>ROUND(+E42/$AE42,4)</f>
        <v>0.8034</v>
      </c>
      <c r="F44" s="256"/>
      <c r="G44" s="261">
        <f>ROUND(+G42/$AE42,4)</f>
        <v>0.2452</v>
      </c>
      <c r="H44" s="256"/>
      <c r="I44" s="261">
        <f>ROUND(+I42/$AE42,4)</f>
        <v>6.9999999999999999E-4</v>
      </c>
      <c r="J44" s="256"/>
      <c r="K44" s="261">
        <f>ROUND(+K42/$AE42,4)</f>
        <v>0</v>
      </c>
      <c r="L44" s="256"/>
      <c r="M44" s="261">
        <f>ROUND(+M42/$AE42,4)</f>
        <v>1.1999999999999999E-3</v>
      </c>
      <c r="N44" s="256"/>
      <c r="O44" s="261">
        <f>ROUND(+O42/$AE42,4)</f>
        <v>0</v>
      </c>
      <c r="Q44" s="261">
        <f>ROUND(+Q42/$AE42,4)</f>
        <v>0.55630000000000002</v>
      </c>
      <c r="S44" s="261">
        <f>ROUND(+S42/$AE42,4)</f>
        <v>0.1966</v>
      </c>
      <c r="U44" s="261">
        <f>ROUND(+U42/$AE42,4)</f>
        <v>2.5700000000000001E-2</v>
      </c>
      <c r="V44" s="256"/>
      <c r="W44" s="261">
        <f>ROUND(+W42/$AE42,4)</f>
        <v>0</v>
      </c>
      <c r="X44" s="256"/>
      <c r="Y44" s="261">
        <f>ROUND(+Y42/$AE42,4)</f>
        <v>0</v>
      </c>
      <c r="Z44" s="256"/>
      <c r="AA44" s="261">
        <f>ROUND(+AA42/$AE42,4)</f>
        <v>0</v>
      </c>
      <c r="AC44" s="261">
        <f>ROUND(+AC42/$AE42,6)</f>
        <v>0.170876</v>
      </c>
      <c r="AD44" s="256"/>
      <c r="AE44" s="261">
        <f>ROUND(+AE42/$AE42,4)</f>
        <v>1</v>
      </c>
    </row>
    <row r="45" spans="1:31" ht="16.5" thickTop="1">
      <c r="A45" s="254"/>
      <c r="Q45" s="262"/>
      <c r="AC45" s="262"/>
    </row>
    <row r="46" spans="1:31">
      <c r="A46" s="263"/>
      <c r="Q46" s="262"/>
      <c r="R46" s="256"/>
      <c r="S46" s="262"/>
      <c r="AC46" s="262"/>
    </row>
    <row r="47" spans="1:31" ht="18.95" customHeight="1">
      <c r="A47" s="264" t="s">
        <v>1054</v>
      </c>
      <c r="B47" s="386" t="s">
        <v>1398</v>
      </c>
      <c r="Q47" s="265"/>
      <c r="S47" s="265"/>
      <c r="AC47" s="265"/>
    </row>
    <row r="48" spans="1:31" ht="18.95" customHeight="1">
      <c r="A48" s="264" t="s">
        <v>1055</v>
      </c>
      <c r="B48" s="226" t="s">
        <v>1056</v>
      </c>
    </row>
    <row r="49" spans="1:31" ht="18.95" customHeight="1">
      <c r="A49" s="264" t="s">
        <v>1057</v>
      </c>
      <c r="B49" s="226" t="s">
        <v>1060</v>
      </c>
    </row>
    <row r="50" spans="1:31" ht="18.95" customHeight="1">
      <c r="A50" s="264" t="s">
        <v>1059</v>
      </c>
      <c r="B50" s="226" t="s">
        <v>1058</v>
      </c>
    </row>
    <row r="51" spans="1:31" ht="18.95" customHeight="1">
      <c r="A51" s="264"/>
    </row>
    <row r="52" spans="1:31" ht="18.95" customHeight="1">
      <c r="A52" s="264"/>
    </row>
    <row r="53" spans="1:31">
      <c r="A53" s="266"/>
      <c r="B53" s="267"/>
      <c r="C53" s="256"/>
      <c r="D53" s="256"/>
      <c r="E53" s="256"/>
      <c r="F53" s="256"/>
      <c r="G53" s="256"/>
      <c r="H53" s="256"/>
      <c r="I53" s="256"/>
      <c r="J53" s="256"/>
      <c r="K53" s="256"/>
      <c r="L53" s="256"/>
      <c r="M53" s="256"/>
      <c r="N53" s="256"/>
      <c r="O53" s="256"/>
      <c r="P53" s="256"/>
      <c r="Q53" s="256"/>
      <c r="R53" s="256"/>
      <c r="S53" s="256"/>
      <c r="T53" s="256"/>
      <c r="U53" s="256"/>
      <c r="V53" s="256"/>
      <c r="W53" s="256"/>
      <c r="X53" s="256"/>
      <c r="Y53" s="256"/>
      <c r="Z53" s="256"/>
      <c r="AA53" s="256"/>
      <c r="AB53" s="256"/>
      <c r="AC53" s="256"/>
      <c r="AD53" s="256"/>
      <c r="AE53" s="256"/>
    </row>
  </sheetData>
  <mergeCells count="3">
    <mergeCell ref="A7:AE7"/>
    <mergeCell ref="A8:AE8"/>
    <mergeCell ref="A5:AE5"/>
  </mergeCells>
  <printOptions horizontalCentered="1" gridLinesSet="0"/>
  <pageMargins left="0.5" right="0.5" top="1" bottom="0.5" header="0.75" footer="0.5"/>
  <pageSetup scale="37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AF312"/>
  <sheetViews>
    <sheetView zoomScale="70" zoomScaleNormal="70" workbookViewId="0">
      <pane xSplit="1" ySplit="3" topLeftCell="B4" activePane="bottomRight" state="frozen"/>
      <selection activeCell="B9" sqref="B9"/>
      <selection pane="topRight" activeCell="B9" sqref="B9"/>
      <selection pane="bottomLeft" activeCell="B9" sqref="B9"/>
      <selection pane="bottomRight" activeCell="B4" sqref="B4"/>
    </sheetView>
  </sheetViews>
  <sheetFormatPr defaultColWidth="9" defaultRowHeight="15.75" outlineLevelRow="1"/>
  <cols>
    <col min="1" max="1" width="33.109375" style="347" customWidth="1"/>
    <col min="2" max="14" width="9.33203125" style="348" customWidth="1"/>
    <col min="15" max="15" width="9.33203125" style="88" customWidth="1"/>
    <col min="16" max="31" width="9.33203125" style="348" customWidth="1"/>
    <col min="32" max="32" width="9.33203125" style="88" customWidth="1"/>
    <col min="33" max="16384" width="9" style="88"/>
  </cols>
  <sheetData>
    <row r="1" spans="1:32" s="87" customFormat="1">
      <c r="A1" s="385" t="s">
        <v>1393</v>
      </c>
      <c r="B1" s="344"/>
      <c r="C1" s="344"/>
      <c r="D1" s="344"/>
      <c r="E1" s="344"/>
      <c r="F1" s="344"/>
      <c r="G1" s="344"/>
      <c r="H1" s="344"/>
      <c r="I1" s="344"/>
      <c r="J1" s="344"/>
      <c r="K1" s="344"/>
      <c r="L1" s="344"/>
      <c r="M1" s="344"/>
      <c r="N1" s="344"/>
      <c r="P1" s="344"/>
      <c r="Q1" s="344"/>
      <c r="R1" s="344"/>
      <c r="S1" s="344"/>
      <c r="T1" s="344"/>
      <c r="U1" s="344"/>
      <c r="V1" s="344"/>
      <c r="W1" s="344"/>
      <c r="X1" s="344"/>
      <c r="Y1" s="344"/>
      <c r="Z1" s="344"/>
      <c r="AA1" s="344"/>
      <c r="AB1" s="344"/>
      <c r="AC1" s="344"/>
      <c r="AD1" s="344"/>
      <c r="AE1" s="344"/>
    </row>
    <row r="2" spans="1:32" s="87" customFormat="1" ht="45.75" customHeight="1">
      <c r="A2" s="343"/>
      <c r="B2" s="384" t="s">
        <v>1355</v>
      </c>
      <c r="C2" s="384" t="s">
        <v>1356</v>
      </c>
      <c r="D2" s="384" t="s">
        <v>1357</v>
      </c>
      <c r="E2" s="384" t="s">
        <v>1358</v>
      </c>
      <c r="F2" s="384" t="s">
        <v>1359</v>
      </c>
      <c r="G2" s="384" t="s">
        <v>1360</v>
      </c>
      <c r="H2" s="384" t="s">
        <v>1361</v>
      </c>
      <c r="I2" s="384" t="s">
        <v>1362</v>
      </c>
      <c r="J2" s="384" t="s">
        <v>1363</v>
      </c>
      <c r="K2" s="384" t="s">
        <v>1364</v>
      </c>
      <c r="L2" s="384" t="s">
        <v>1365</v>
      </c>
      <c r="M2" s="384" t="s">
        <v>1366</v>
      </c>
      <c r="N2" s="384" t="s">
        <v>1367</v>
      </c>
      <c r="O2" s="87" t="s">
        <v>1002</v>
      </c>
      <c r="P2" s="384" t="s">
        <v>1390</v>
      </c>
      <c r="Q2" s="384" t="s">
        <v>1391</v>
      </c>
      <c r="R2" s="384" t="s">
        <v>1392</v>
      </c>
      <c r="S2" s="384" t="s">
        <v>1375</v>
      </c>
      <c r="T2" s="384" t="s">
        <v>1376</v>
      </c>
      <c r="U2" s="384" t="s">
        <v>1377</v>
      </c>
      <c r="V2" s="384" t="s">
        <v>1378</v>
      </c>
      <c r="W2" s="384" t="s">
        <v>1379</v>
      </c>
      <c r="X2" s="384" t="s">
        <v>1380</v>
      </c>
      <c r="Y2" s="384" t="s">
        <v>1381</v>
      </c>
      <c r="Z2" s="384" t="s">
        <v>1382</v>
      </c>
      <c r="AA2" s="384" t="s">
        <v>1383</v>
      </c>
      <c r="AB2" s="384" t="s">
        <v>1384</v>
      </c>
      <c r="AC2" s="384" t="s">
        <v>1385</v>
      </c>
      <c r="AD2" s="384" t="s">
        <v>1386</v>
      </c>
      <c r="AE2" s="384" t="s">
        <v>1387</v>
      </c>
      <c r="AF2" s="87" t="s">
        <v>1003</v>
      </c>
    </row>
    <row r="3" spans="1:32" s="87" customFormat="1">
      <c r="A3" s="343" t="s">
        <v>1394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P3" s="344"/>
      <c r="Q3" s="344"/>
      <c r="R3" s="344"/>
      <c r="S3" s="344"/>
      <c r="T3" s="344"/>
      <c r="U3" s="344"/>
      <c r="V3" s="344"/>
      <c r="W3" s="344"/>
      <c r="X3" s="344"/>
      <c r="Y3" s="344"/>
      <c r="Z3" s="344"/>
      <c r="AA3" s="344"/>
      <c r="AB3" s="344"/>
      <c r="AC3" s="344"/>
      <c r="AD3" s="344"/>
      <c r="AE3" s="344"/>
    </row>
    <row r="4" spans="1:32" s="313" customFormat="1">
      <c r="A4" s="345" t="s">
        <v>1274</v>
      </c>
      <c r="B4" s="346"/>
      <c r="C4" s="346"/>
      <c r="D4" s="346"/>
      <c r="E4" s="346"/>
      <c r="F4" s="346"/>
      <c r="G4" s="346"/>
      <c r="H4" s="346"/>
      <c r="I4" s="346"/>
      <c r="J4" s="346"/>
      <c r="K4" s="346"/>
      <c r="L4" s="346"/>
      <c r="M4" s="346"/>
      <c r="N4" s="346"/>
      <c r="P4" s="346"/>
      <c r="Q4" s="346"/>
      <c r="R4" s="346"/>
      <c r="S4" s="346"/>
      <c r="T4" s="346"/>
      <c r="U4" s="346"/>
      <c r="V4" s="346"/>
      <c r="W4" s="346"/>
      <c r="X4" s="346"/>
      <c r="Y4" s="346"/>
      <c r="Z4" s="346"/>
      <c r="AA4" s="346"/>
      <c r="AB4" s="346"/>
      <c r="AC4" s="346"/>
      <c r="AD4" s="346"/>
      <c r="AE4" s="346"/>
    </row>
    <row r="6" spans="1:32">
      <c r="A6" s="347" t="s">
        <v>763</v>
      </c>
    </row>
    <row r="8" spans="1:32">
      <c r="A8" s="347" t="s">
        <v>764</v>
      </c>
    </row>
    <row r="9" spans="1:32">
      <c r="A9" s="347" t="s">
        <v>765</v>
      </c>
      <c r="B9" s="348">
        <v>0</v>
      </c>
      <c r="C9" s="348">
        <v>0</v>
      </c>
      <c r="D9" s="348">
        <v>0</v>
      </c>
      <c r="E9" s="348">
        <v>0</v>
      </c>
      <c r="F9" s="348">
        <v>0</v>
      </c>
      <c r="G9" s="348">
        <v>0</v>
      </c>
      <c r="H9" s="348">
        <v>0</v>
      </c>
      <c r="I9" s="348">
        <v>0</v>
      </c>
      <c r="J9" s="348">
        <v>0</v>
      </c>
      <c r="K9" s="348">
        <v>0</v>
      </c>
      <c r="L9" s="348">
        <v>0</v>
      </c>
      <c r="M9" s="348">
        <v>0</v>
      </c>
      <c r="N9" s="348">
        <v>0</v>
      </c>
      <c r="P9" s="348">
        <v>0</v>
      </c>
      <c r="Q9" s="348">
        <v>0</v>
      </c>
      <c r="R9" s="348">
        <v>0</v>
      </c>
      <c r="S9" s="348">
        <v>0</v>
      </c>
      <c r="T9" s="348">
        <v>0</v>
      </c>
      <c r="U9" s="348">
        <v>0</v>
      </c>
      <c r="V9" s="348">
        <v>0</v>
      </c>
      <c r="W9" s="348">
        <v>0</v>
      </c>
      <c r="X9" s="348">
        <v>0</v>
      </c>
      <c r="Y9" s="348">
        <v>0</v>
      </c>
      <c r="Z9" s="348">
        <v>0</v>
      </c>
      <c r="AA9" s="348">
        <v>0</v>
      </c>
      <c r="AB9" s="348">
        <v>0</v>
      </c>
      <c r="AC9" s="348">
        <v>0</v>
      </c>
      <c r="AD9" s="348">
        <v>0</v>
      </c>
      <c r="AE9" s="348">
        <v>0</v>
      </c>
    </row>
    <row r="10" spans="1:32">
      <c r="A10" s="347" t="s">
        <v>766</v>
      </c>
      <c r="B10" s="348">
        <v>49609.092340000003</v>
      </c>
      <c r="C10" s="348">
        <v>56373.59936</v>
      </c>
      <c r="D10" s="348">
        <v>38034.566250000003</v>
      </c>
      <c r="E10" s="348">
        <v>35295.506050000004</v>
      </c>
      <c r="F10" s="348">
        <v>22750.839289999902</v>
      </c>
      <c r="G10" s="348">
        <v>13095.174349999899</v>
      </c>
      <c r="H10" s="348">
        <v>11712.25417</v>
      </c>
      <c r="I10" s="348">
        <v>11043.2021519793</v>
      </c>
      <c r="J10" s="348">
        <v>11290.6545167032</v>
      </c>
      <c r="K10" s="348">
        <v>11491.208002641901</v>
      </c>
      <c r="L10" s="348">
        <v>14752.225130368401</v>
      </c>
      <c r="M10" s="348">
        <v>27001.621058616802</v>
      </c>
      <c r="N10" s="348">
        <v>44392.811583919</v>
      </c>
      <c r="P10" s="348">
        <v>56765.600846637797</v>
      </c>
      <c r="Q10" s="348">
        <v>50668.084101846398</v>
      </c>
      <c r="R10" s="348">
        <v>37097.766382230497</v>
      </c>
      <c r="S10" s="348">
        <v>21918.178578912601</v>
      </c>
      <c r="T10" s="348">
        <v>15888.1606033189</v>
      </c>
      <c r="U10" s="348">
        <v>12436.348816134099</v>
      </c>
      <c r="V10" s="348">
        <v>11697.6415544269</v>
      </c>
      <c r="W10" s="348">
        <v>11601.3539590729</v>
      </c>
      <c r="X10" s="348">
        <v>11983.020551116701</v>
      </c>
      <c r="Y10" s="348">
        <v>15300.559030205701</v>
      </c>
      <c r="Z10" s="348">
        <v>27720.822057320001</v>
      </c>
      <c r="AA10" s="348">
        <v>45630.262037423498</v>
      </c>
      <c r="AB10" s="348">
        <v>56667.363767086201</v>
      </c>
      <c r="AC10" s="348">
        <v>50633.426242539797</v>
      </c>
      <c r="AD10" s="348">
        <v>37451.119321343002</v>
      </c>
      <c r="AE10" s="348">
        <v>22575.226615003201</v>
      </c>
    </row>
    <row r="11" spans="1:32">
      <c r="A11" s="347" t="s">
        <v>767</v>
      </c>
      <c r="B11" s="348">
        <v>0</v>
      </c>
      <c r="C11" s="348">
        <v>0</v>
      </c>
      <c r="D11" s="348">
        <v>0</v>
      </c>
      <c r="E11" s="348">
        <v>0</v>
      </c>
      <c r="F11" s="348">
        <v>0</v>
      </c>
      <c r="G11" s="348">
        <v>0</v>
      </c>
      <c r="H11" s="348">
        <v>0</v>
      </c>
      <c r="I11" s="348">
        <v>0</v>
      </c>
      <c r="J11" s="348">
        <v>0</v>
      </c>
      <c r="K11" s="348">
        <v>0</v>
      </c>
      <c r="L11" s="348">
        <v>0</v>
      </c>
      <c r="M11" s="348">
        <v>0</v>
      </c>
      <c r="N11" s="348">
        <v>0</v>
      </c>
      <c r="P11" s="348">
        <v>0</v>
      </c>
      <c r="Q11" s="348">
        <v>0</v>
      </c>
      <c r="R11" s="348">
        <v>0</v>
      </c>
      <c r="S11" s="348">
        <v>0</v>
      </c>
      <c r="T11" s="348">
        <v>0</v>
      </c>
      <c r="U11" s="348">
        <v>0</v>
      </c>
      <c r="V11" s="348">
        <v>0</v>
      </c>
      <c r="W11" s="348">
        <v>0</v>
      </c>
      <c r="X11" s="348">
        <v>0</v>
      </c>
      <c r="Y11" s="348">
        <v>0</v>
      </c>
      <c r="Z11" s="348">
        <v>0</v>
      </c>
      <c r="AA11" s="348">
        <v>0</v>
      </c>
      <c r="AB11" s="348">
        <v>0</v>
      </c>
      <c r="AC11" s="348">
        <v>0</v>
      </c>
      <c r="AD11" s="348">
        <v>0</v>
      </c>
      <c r="AE11" s="348">
        <v>0</v>
      </c>
    </row>
    <row r="12" spans="1:32">
      <c r="A12" s="347" t="s">
        <v>768</v>
      </c>
      <c r="B12" s="348">
        <v>0</v>
      </c>
      <c r="C12" s="348">
        <v>0</v>
      </c>
      <c r="D12" s="348">
        <v>0</v>
      </c>
      <c r="E12" s="348">
        <v>0</v>
      </c>
      <c r="F12" s="348">
        <v>0</v>
      </c>
      <c r="G12" s="348">
        <v>0</v>
      </c>
      <c r="H12" s="348">
        <v>0</v>
      </c>
      <c r="I12" s="348">
        <v>0</v>
      </c>
      <c r="J12" s="348">
        <v>0</v>
      </c>
      <c r="K12" s="348">
        <v>0</v>
      </c>
      <c r="L12" s="348">
        <v>0</v>
      </c>
      <c r="M12" s="348">
        <v>0</v>
      </c>
      <c r="N12" s="348">
        <v>0</v>
      </c>
      <c r="P12" s="348">
        <v>0</v>
      </c>
      <c r="Q12" s="348">
        <v>0</v>
      </c>
      <c r="R12" s="348">
        <v>0</v>
      </c>
      <c r="S12" s="348">
        <v>0</v>
      </c>
      <c r="T12" s="348">
        <v>0</v>
      </c>
      <c r="U12" s="348">
        <v>0</v>
      </c>
      <c r="V12" s="348">
        <v>0</v>
      </c>
      <c r="W12" s="348">
        <v>0</v>
      </c>
      <c r="X12" s="348">
        <v>0</v>
      </c>
      <c r="Y12" s="348">
        <v>0</v>
      </c>
      <c r="Z12" s="348">
        <v>0</v>
      </c>
      <c r="AA12" s="348">
        <v>0</v>
      </c>
      <c r="AB12" s="348">
        <v>0</v>
      </c>
      <c r="AC12" s="348">
        <v>0</v>
      </c>
      <c r="AD12" s="348">
        <v>0</v>
      </c>
      <c r="AE12" s="348">
        <v>0</v>
      </c>
    </row>
    <row r="13" spans="1:32">
      <c r="A13" s="347" t="s">
        <v>769</v>
      </c>
      <c r="B13" s="348">
        <v>0</v>
      </c>
      <c r="C13" s="348">
        <v>0</v>
      </c>
      <c r="D13" s="348">
        <v>0</v>
      </c>
      <c r="E13" s="348">
        <v>0</v>
      </c>
      <c r="F13" s="348">
        <v>0</v>
      </c>
      <c r="G13" s="348">
        <v>0</v>
      </c>
      <c r="H13" s="348">
        <v>0</v>
      </c>
      <c r="I13" s="348">
        <v>0</v>
      </c>
      <c r="J13" s="348">
        <v>0</v>
      </c>
      <c r="K13" s="348">
        <v>0</v>
      </c>
      <c r="L13" s="348">
        <v>0</v>
      </c>
      <c r="M13" s="348">
        <v>0</v>
      </c>
      <c r="N13" s="348">
        <v>0</v>
      </c>
      <c r="P13" s="348">
        <v>0</v>
      </c>
      <c r="Q13" s="348">
        <v>0</v>
      </c>
      <c r="R13" s="348">
        <v>0</v>
      </c>
      <c r="S13" s="348">
        <v>0</v>
      </c>
      <c r="T13" s="348">
        <v>0</v>
      </c>
      <c r="U13" s="348">
        <v>0</v>
      </c>
      <c r="V13" s="348">
        <v>0</v>
      </c>
      <c r="W13" s="348">
        <v>0</v>
      </c>
      <c r="X13" s="348">
        <v>0</v>
      </c>
      <c r="Y13" s="348">
        <v>0</v>
      </c>
      <c r="Z13" s="348">
        <v>0</v>
      </c>
      <c r="AA13" s="348">
        <v>0</v>
      </c>
      <c r="AB13" s="348">
        <v>0</v>
      </c>
      <c r="AC13" s="348">
        <v>0</v>
      </c>
      <c r="AD13" s="348">
        <v>0</v>
      </c>
      <c r="AE13" s="348">
        <v>0</v>
      </c>
    </row>
    <row r="14" spans="1:32">
      <c r="A14" s="347" t="s">
        <v>770</v>
      </c>
      <c r="B14" s="348">
        <v>49609.092340000003</v>
      </c>
      <c r="C14" s="348">
        <v>56373.59936</v>
      </c>
      <c r="D14" s="348">
        <v>38034.566250000003</v>
      </c>
      <c r="E14" s="348">
        <v>35295.506050000004</v>
      </c>
      <c r="F14" s="348">
        <v>22750.839289999902</v>
      </c>
      <c r="G14" s="348">
        <v>13095.174349999899</v>
      </c>
      <c r="H14" s="348">
        <v>11712.25417</v>
      </c>
      <c r="I14" s="348">
        <v>11043.2021519793</v>
      </c>
      <c r="J14" s="348">
        <v>11290.6545167032</v>
      </c>
      <c r="K14" s="348">
        <v>11491.208002641901</v>
      </c>
      <c r="L14" s="348">
        <v>14752.225130368401</v>
      </c>
      <c r="M14" s="348">
        <v>27001.621058616802</v>
      </c>
      <c r="N14" s="348">
        <v>44392.811583919</v>
      </c>
      <c r="P14" s="348">
        <v>56765.600846637797</v>
      </c>
      <c r="Q14" s="348">
        <v>50668.084101846398</v>
      </c>
      <c r="R14" s="348">
        <v>37097.766382230497</v>
      </c>
      <c r="S14" s="348">
        <v>21918.178578912601</v>
      </c>
      <c r="T14" s="348">
        <v>15888.1606033189</v>
      </c>
      <c r="U14" s="348">
        <v>12436.348816134099</v>
      </c>
      <c r="V14" s="348">
        <v>11697.6415544269</v>
      </c>
      <c r="W14" s="348">
        <v>11601.3539590729</v>
      </c>
      <c r="X14" s="348">
        <v>11983.020551116701</v>
      </c>
      <c r="Y14" s="348">
        <v>15300.559030205701</v>
      </c>
      <c r="Z14" s="348">
        <v>27720.822057320001</v>
      </c>
      <c r="AA14" s="348">
        <v>45630.262037423498</v>
      </c>
      <c r="AB14" s="348">
        <v>56667.363767086201</v>
      </c>
      <c r="AC14" s="348">
        <v>50633.426242539797</v>
      </c>
      <c r="AD14" s="348">
        <v>37451.119321343002</v>
      </c>
      <c r="AE14" s="348">
        <v>22575.226615003201</v>
      </c>
    </row>
    <row r="16" spans="1:32" outlineLevel="1">
      <c r="A16" s="347" t="s">
        <v>771</v>
      </c>
    </row>
    <row r="17" spans="1:31" outlineLevel="1">
      <c r="A17" s="347" t="s">
        <v>772</v>
      </c>
      <c r="B17" s="348">
        <v>0</v>
      </c>
      <c r="C17" s="348">
        <v>0</v>
      </c>
      <c r="D17" s="348">
        <v>0</v>
      </c>
      <c r="E17" s="348">
        <v>0</v>
      </c>
      <c r="F17" s="348">
        <v>0</v>
      </c>
      <c r="G17" s="348">
        <v>0</v>
      </c>
      <c r="H17" s="348">
        <v>0</v>
      </c>
      <c r="I17" s="348">
        <v>0</v>
      </c>
      <c r="J17" s="348">
        <v>0</v>
      </c>
      <c r="K17" s="348">
        <v>0</v>
      </c>
      <c r="L17" s="348">
        <v>0</v>
      </c>
      <c r="M17" s="348">
        <v>0</v>
      </c>
      <c r="N17" s="348">
        <v>0</v>
      </c>
      <c r="P17" s="348">
        <v>0</v>
      </c>
      <c r="Q17" s="348">
        <v>0</v>
      </c>
      <c r="R17" s="348">
        <v>0</v>
      </c>
      <c r="S17" s="348">
        <v>0</v>
      </c>
      <c r="T17" s="348">
        <v>0</v>
      </c>
      <c r="U17" s="348">
        <v>0</v>
      </c>
      <c r="V17" s="348">
        <v>0</v>
      </c>
      <c r="W17" s="348">
        <v>0</v>
      </c>
      <c r="X17" s="348">
        <v>0</v>
      </c>
      <c r="Y17" s="348">
        <v>0</v>
      </c>
      <c r="Z17" s="348">
        <v>0</v>
      </c>
      <c r="AA17" s="348">
        <v>0</v>
      </c>
      <c r="AB17" s="348">
        <v>0</v>
      </c>
      <c r="AC17" s="348">
        <v>0</v>
      </c>
      <c r="AD17" s="348">
        <v>0</v>
      </c>
      <c r="AE17" s="348">
        <v>0</v>
      </c>
    </row>
    <row r="18" spans="1:31" outlineLevel="1">
      <c r="A18" s="347" t="s">
        <v>773</v>
      </c>
      <c r="B18" s="348">
        <v>0</v>
      </c>
      <c r="C18" s="348">
        <v>0</v>
      </c>
      <c r="D18" s="348">
        <v>0</v>
      </c>
      <c r="E18" s="348">
        <v>0</v>
      </c>
      <c r="F18" s="348">
        <v>0</v>
      </c>
      <c r="G18" s="348">
        <v>0</v>
      </c>
      <c r="H18" s="348">
        <v>0</v>
      </c>
      <c r="I18" s="348">
        <v>0</v>
      </c>
      <c r="J18" s="348">
        <v>0</v>
      </c>
      <c r="K18" s="348">
        <v>0</v>
      </c>
      <c r="L18" s="348">
        <v>0</v>
      </c>
      <c r="M18" s="348">
        <v>0</v>
      </c>
      <c r="N18" s="348">
        <v>0</v>
      </c>
      <c r="P18" s="348">
        <v>0</v>
      </c>
      <c r="Q18" s="348">
        <v>0</v>
      </c>
      <c r="R18" s="348">
        <v>0</v>
      </c>
      <c r="S18" s="348">
        <v>0</v>
      </c>
      <c r="T18" s="348">
        <v>0</v>
      </c>
      <c r="U18" s="348">
        <v>0</v>
      </c>
      <c r="V18" s="348">
        <v>0</v>
      </c>
      <c r="W18" s="348">
        <v>0</v>
      </c>
      <c r="X18" s="348">
        <v>0</v>
      </c>
      <c r="Y18" s="348">
        <v>0</v>
      </c>
      <c r="Z18" s="348">
        <v>0</v>
      </c>
      <c r="AA18" s="348">
        <v>0</v>
      </c>
      <c r="AB18" s="348">
        <v>0</v>
      </c>
      <c r="AC18" s="348">
        <v>0</v>
      </c>
      <c r="AD18" s="348">
        <v>0</v>
      </c>
      <c r="AE18" s="348">
        <v>0</v>
      </c>
    </row>
    <row r="19" spans="1:31" outlineLevel="1">
      <c r="A19" s="347" t="s">
        <v>774</v>
      </c>
      <c r="B19" s="348">
        <v>0</v>
      </c>
      <c r="C19" s="348">
        <v>0</v>
      </c>
      <c r="D19" s="348">
        <v>0</v>
      </c>
      <c r="E19" s="348">
        <v>0</v>
      </c>
      <c r="F19" s="348">
        <v>0</v>
      </c>
      <c r="G19" s="348">
        <v>0</v>
      </c>
      <c r="H19" s="348">
        <v>0</v>
      </c>
      <c r="I19" s="348">
        <v>0</v>
      </c>
      <c r="J19" s="348">
        <v>0</v>
      </c>
      <c r="K19" s="348">
        <v>0</v>
      </c>
      <c r="L19" s="348">
        <v>0</v>
      </c>
      <c r="M19" s="348">
        <v>0</v>
      </c>
      <c r="N19" s="348">
        <v>0</v>
      </c>
      <c r="P19" s="348">
        <v>0</v>
      </c>
      <c r="Q19" s="348">
        <v>0</v>
      </c>
      <c r="R19" s="348">
        <v>0</v>
      </c>
      <c r="S19" s="348">
        <v>0</v>
      </c>
      <c r="T19" s="348">
        <v>0</v>
      </c>
      <c r="U19" s="348">
        <v>0</v>
      </c>
      <c r="V19" s="348">
        <v>0</v>
      </c>
      <c r="W19" s="348">
        <v>0</v>
      </c>
      <c r="X19" s="348">
        <v>0</v>
      </c>
      <c r="Y19" s="348">
        <v>0</v>
      </c>
      <c r="Z19" s="348">
        <v>0</v>
      </c>
      <c r="AA19" s="348">
        <v>0</v>
      </c>
      <c r="AB19" s="348">
        <v>0</v>
      </c>
      <c r="AC19" s="348">
        <v>0</v>
      </c>
      <c r="AD19" s="348">
        <v>0</v>
      </c>
      <c r="AE19" s="348">
        <v>0</v>
      </c>
    </row>
    <row r="20" spans="1:31" outlineLevel="1">
      <c r="A20" s="347" t="s">
        <v>775</v>
      </c>
      <c r="B20" s="348">
        <v>0</v>
      </c>
      <c r="C20" s="348">
        <v>0</v>
      </c>
      <c r="D20" s="348">
        <v>0</v>
      </c>
      <c r="E20" s="348">
        <v>0</v>
      </c>
      <c r="F20" s="348">
        <v>0</v>
      </c>
      <c r="G20" s="348">
        <v>0</v>
      </c>
      <c r="H20" s="348">
        <v>0</v>
      </c>
      <c r="I20" s="348">
        <v>0</v>
      </c>
      <c r="J20" s="348">
        <v>0</v>
      </c>
      <c r="K20" s="348">
        <v>0</v>
      </c>
      <c r="L20" s="348">
        <v>0</v>
      </c>
      <c r="M20" s="348">
        <v>0</v>
      </c>
      <c r="N20" s="348">
        <v>0</v>
      </c>
      <c r="P20" s="348">
        <v>0</v>
      </c>
      <c r="Q20" s="348">
        <v>0</v>
      </c>
      <c r="R20" s="348">
        <v>0</v>
      </c>
      <c r="S20" s="348">
        <v>0</v>
      </c>
      <c r="T20" s="348">
        <v>0</v>
      </c>
      <c r="U20" s="348">
        <v>0</v>
      </c>
      <c r="V20" s="348">
        <v>0</v>
      </c>
      <c r="W20" s="348">
        <v>0</v>
      </c>
      <c r="X20" s="348">
        <v>0</v>
      </c>
      <c r="Y20" s="348">
        <v>0</v>
      </c>
      <c r="Z20" s="348">
        <v>0</v>
      </c>
      <c r="AA20" s="348">
        <v>0</v>
      </c>
      <c r="AB20" s="348">
        <v>0</v>
      </c>
      <c r="AC20" s="348">
        <v>0</v>
      </c>
      <c r="AD20" s="348">
        <v>0</v>
      </c>
      <c r="AE20" s="348">
        <v>0</v>
      </c>
    </row>
    <row r="21" spans="1:31" outlineLevel="1">
      <c r="A21" s="347" t="s">
        <v>776</v>
      </c>
      <c r="B21" s="348">
        <v>0</v>
      </c>
      <c r="C21" s="348">
        <v>1908.32698</v>
      </c>
      <c r="D21" s="348">
        <v>0</v>
      </c>
      <c r="E21" s="348">
        <v>0</v>
      </c>
      <c r="F21" s="348">
        <v>0</v>
      </c>
      <c r="G21" s="348">
        <v>0</v>
      </c>
      <c r="H21" s="348">
        <v>0</v>
      </c>
      <c r="I21" s="348">
        <v>0</v>
      </c>
      <c r="J21" s="348">
        <v>0</v>
      </c>
      <c r="K21" s="348">
        <v>0</v>
      </c>
      <c r="L21" s="348">
        <v>0</v>
      </c>
      <c r="M21" s="348">
        <v>0</v>
      </c>
      <c r="N21" s="348">
        <v>0</v>
      </c>
      <c r="P21" s="348">
        <v>0</v>
      </c>
      <c r="Q21" s="348">
        <v>0</v>
      </c>
      <c r="R21" s="348">
        <v>0</v>
      </c>
      <c r="S21" s="348">
        <v>0</v>
      </c>
      <c r="T21" s="348">
        <v>0</v>
      </c>
      <c r="U21" s="348">
        <v>0</v>
      </c>
      <c r="V21" s="348">
        <v>0</v>
      </c>
      <c r="W21" s="348">
        <v>0</v>
      </c>
      <c r="X21" s="348">
        <v>0</v>
      </c>
      <c r="Y21" s="348">
        <v>0</v>
      </c>
      <c r="Z21" s="348">
        <v>0</v>
      </c>
      <c r="AA21" s="348">
        <v>0</v>
      </c>
      <c r="AB21" s="348">
        <v>0</v>
      </c>
      <c r="AC21" s="348">
        <v>0</v>
      </c>
      <c r="AD21" s="348">
        <v>0</v>
      </c>
      <c r="AE21" s="348">
        <v>0</v>
      </c>
    </row>
    <row r="22" spans="1:31" outlineLevel="1">
      <c r="A22" s="347" t="s">
        <v>1275</v>
      </c>
      <c r="B22" s="348">
        <v>272.88808999999998</v>
      </c>
      <c r="C22" s="348">
        <v>310.265749999999</v>
      </c>
      <c r="D22" s="348">
        <v>295.735469999999</v>
      </c>
      <c r="E22" s="348">
        <v>265.31743</v>
      </c>
      <c r="F22" s="348">
        <v>191.33517999999901</v>
      </c>
      <c r="G22" s="348">
        <v>418.66545999999897</v>
      </c>
      <c r="H22" s="348">
        <v>288.74716999999998</v>
      </c>
      <c r="I22" s="348">
        <v>282.84956652586197</v>
      </c>
      <c r="J22" s="348">
        <v>286.33677172573499</v>
      </c>
      <c r="K22" s="348">
        <v>287.86111645383602</v>
      </c>
      <c r="L22" s="348">
        <v>240.33420610934999</v>
      </c>
      <c r="M22" s="348">
        <v>348.61645205907098</v>
      </c>
      <c r="N22" s="348">
        <v>340.319148053427</v>
      </c>
      <c r="P22" s="348">
        <v>348.83519175641499</v>
      </c>
      <c r="Q22" s="348">
        <v>375.86998221412102</v>
      </c>
      <c r="R22" s="348">
        <v>312.96562426938402</v>
      </c>
      <c r="S22" s="348">
        <v>373.02333448047699</v>
      </c>
      <c r="T22" s="348">
        <v>355.28298029837202</v>
      </c>
      <c r="U22" s="348">
        <v>287.51773070809298</v>
      </c>
      <c r="V22" s="348">
        <v>263.62932981194899</v>
      </c>
      <c r="W22" s="348">
        <v>258.075795067699</v>
      </c>
      <c r="X22" s="348">
        <v>314.74141288941598</v>
      </c>
      <c r="Y22" s="348">
        <v>249.30394477617</v>
      </c>
      <c r="Z22" s="348">
        <v>307.84174513048299</v>
      </c>
      <c r="AA22" s="348">
        <v>371.08356613660698</v>
      </c>
      <c r="AB22" s="348">
        <v>338.87284428727997</v>
      </c>
      <c r="AC22" s="348">
        <v>349.40654868681099</v>
      </c>
      <c r="AD22" s="348">
        <v>337.66113319294402</v>
      </c>
      <c r="AE22" s="348">
        <v>332.88274617972201</v>
      </c>
    </row>
    <row r="23" spans="1:31">
      <c r="A23" s="347" t="s">
        <v>777</v>
      </c>
      <c r="B23" s="348">
        <v>272.88808999999998</v>
      </c>
      <c r="C23" s="348">
        <v>2218.5927299999998</v>
      </c>
      <c r="D23" s="348">
        <v>295.735469999999</v>
      </c>
      <c r="E23" s="348">
        <v>265.31743</v>
      </c>
      <c r="F23" s="348">
        <v>191.33517999999901</v>
      </c>
      <c r="G23" s="348">
        <v>418.66545999999897</v>
      </c>
      <c r="H23" s="348">
        <v>288.74716999999998</v>
      </c>
      <c r="I23" s="348">
        <v>282.84956652586197</v>
      </c>
      <c r="J23" s="348">
        <v>286.33677172573499</v>
      </c>
      <c r="K23" s="348">
        <v>287.86111645383602</v>
      </c>
      <c r="L23" s="348">
        <v>240.33420610934999</v>
      </c>
      <c r="M23" s="348">
        <v>348.61645205907098</v>
      </c>
      <c r="N23" s="348">
        <v>340.319148053427</v>
      </c>
      <c r="P23" s="348">
        <v>348.83519175641499</v>
      </c>
      <c r="Q23" s="348">
        <v>375.86998221412102</v>
      </c>
      <c r="R23" s="348">
        <v>312.96562426938402</v>
      </c>
      <c r="S23" s="348">
        <v>373.02333448047699</v>
      </c>
      <c r="T23" s="348">
        <v>355.28298029837202</v>
      </c>
      <c r="U23" s="348">
        <v>287.51773070809298</v>
      </c>
      <c r="V23" s="348">
        <v>263.62932981194899</v>
      </c>
      <c r="W23" s="348">
        <v>258.075795067699</v>
      </c>
      <c r="X23" s="348">
        <v>314.74141288941598</v>
      </c>
      <c r="Y23" s="348">
        <v>249.30394477617</v>
      </c>
      <c r="Z23" s="348">
        <v>307.84174513048299</v>
      </c>
      <c r="AA23" s="348">
        <v>371.08356613660698</v>
      </c>
      <c r="AB23" s="348">
        <v>338.87284428727997</v>
      </c>
      <c r="AC23" s="348">
        <v>349.40654868681099</v>
      </c>
      <c r="AD23" s="348">
        <v>337.66113319294402</v>
      </c>
      <c r="AE23" s="348">
        <v>332.88274617972201</v>
      </c>
    </row>
    <row r="25" spans="1:31">
      <c r="A25" s="347" t="s">
        <v>778</v>
      </c>
      <c r="B25" s="348">
        <v>49881.980430000003</v>
      </c>
      <c r="C25" s="348">
        <v>58592.192089999997</v>
      </c>
      <c r="D25" s="348">
        <v>38330.301720000003</v>
      </c>
      <c r="E25" s="348">
        <v>35560.823479999999</v>
      </c>
      <c r="F25" s="348">
        <v>22942.1744699999</v>
      </c>
      <c r="G25" s="348">
        <v>13513.839809999899</v>
      </c>
      <c r="H25" s="348">
        <v>12001.001340000001</v>
      </c>
      <c r="I25" s="348">
        <v>11326.051718505199</v>
      </c>
      <c r="J25" s="348">
        <v>11576.991288428901</v>
      </c>
      <c r="K25" s="348">
        <v>11779.0691190958</v>
      </c>
      <c r="L25" s="348">
        <v>14992.5593364778</v>
      </c>
      <c r="M25" s="348">
        <v>27350.237510675899</v>
      </c>
      <c r="N25" s="348">
        <v>44733.1307319724</v>
      </c>
      <c r="P25" s="348">
        <v>57114.436038394197</v>
      </c>
      <c r="Q25" s="348">
        <v>51043.954084060497</v>
      </c>
      <c r="R25" s="348">
        <v>37410.7320064999</v>
      </c>
      <c r="S25" s="348">
        <v>22291.201913393099</v>
      </c>
      <c r="T25" s="348">
        <v>16243.4435836173</v>
      </c>
      <c r="U25" s="348">
        <v>12723.8665468422</v>
      </c>
      <c r="V25" s="348">
        <v>11961.2708842388</v>
      </c>
      <c r="W25" s="348">
        <v>11859.429754140599</v>
      </c>
      <c r="X25" s="348">
        <v>12297.7619640061</v>
      </c>
      <c r="Y25" s="348">
        <v>15549.862974981899</v>
      </c>
      <c r="Z25" s="348">
        <v>28028.663802450501</v>
      </c>
      <c r="AA25" s="348">
        <v>46001.345603560098</v>
      </c>
      <c r="AB25" s="348">
        <v>57006.236611373497</v>
      </c>
      <c r="AC25" s="348">
        <v>50982.832791226603</v>
      </c>
      <c r="AD25" s="348">
        <v>37788.780454535998</v>
      </c>
      <c r="AE25" s="348">
        <v>22908.109361182898</v>
      </c>
    </row>
    <row r="27" spans="1:31">
      <c r="A27" s="347" t="s">
        <v>779</v>
      </c>
    </row>
    <row r="28" spans="1:31">
      <c r="A28" s="347" t="s">
        <v>780</v>
      </c>
      <c r="B28" s="348">
        <v>93.982550000000003</v>
      </c>
      <c r="C28" s="348">
        <v>192.70992000000001</v>
      </c>
      <c r="D28" s="348">
        <v>249.05631</v>
      </c>
      <c r="E28" s="348">
        <v>137.27501999999899</v>
      </c>
      <c r="F28" s="348">
        <v>98.973179999999999</v>
      </c>
      <c r="G28" s="348">
        <v>98.886660000000006</v>
      </c>
      <c r="H28" s="348">
        <v>60.71116</v>
      </c>
      <c r="I28" s="348">
        <v>58.2381933333333</v>
      </c>
      <c r="J28" s="348">
        <v>66.120876666666703</v>
      </c>
      <c r="K28" s="348">
        <v>46.6364466666667</v>
      </c>
      <c r="L28" s="348">
        <v>41.147833333333303</v>
      </c>
      <c r="M28" s="348">
        <v>35.372860000000003</v>
      </c>
      <c r="N28" s="348">
        <v>79.260356666666695</v>
      </c>
      <c r="P28" s="348">
        <v>156.28439</v>
      </c>
      <c r="Q28" s="348">
        <v>201.52302666666699</v>
      </c>
      <c r="R28" s="348">
        <v>139.85096666666701</v>
      </c>
      <c r="S28" s="348">
        <v>113.394113333333</v>
      </c>
      <c r="T28" s="348">
        <v>68.548159999999996</v>
      </c>
      <c r="U28" s="348">
        <v>59.571696666666703</v>
      </c>
      <c r="V28" s="348">
        <v>58.2381933333333</v>
      </c>
      <c r="W28" s="348">
        <v>66.120876666666703</v>
      </c>
      <c r="X28" s="348">
        <v>46.6364466666667</v>
      </c>
      <c r="Y28" s="348">
        <v>41.147833333333303</v>
      </c>
      <c r="Z28" s="348">
        <v>35.372860000000003</v>
      </c>
      <c r="AA28" s="348">
        <v>79.260356666666695</v>
      </c>
      <c r="AB28" s="348">
        <v>156.28439</v>
      </c>
      <c r="AC28" s="348">
        <v>201.52302666666699</v>
      </c>
      <c r="AD28" s="348">
        <v>139.85096666666701</v>
      </c>
      <c r="AE28" s="348">
        <v>113.394113333333</v>
      </c>
    </row>
    <row r="29" spans="1:31">
      <c r="A29" s="347" t="s">
        <v>781</v>
      </c>
      <c r="B29" s="348">
        <v>0</v>
      </c>
      <c r="C29" s="348">
        <v>0</v>
      </c>
      <c r="D29" s="348">
        <v>0</v>
      </c>
      <c r="E29" s="348">
        <v>0</v>
      </c>
      <c r="F29" s="348">
        <v>0</v>
      </c>
      <c r="G29" s="348">
        <v>0</v>
      </c>
      <c r="H29" s="348">
        <v>0</v>
      </c>
      <c r="I29" s="348">
        <v>0</v>
      </c>
      <c r="J29" s="348">
        <v>0</v>
      </c>
      <c r="K29" s="348">
        <v>0</v>
      </c>
      <c r="L29" s="348">
        <v>0</v>
      </c>
      <c r="M29" s="348">
        <v>0</v>
      </c>
      <c r="N29" s="348">
        <v>0</v>
      </c>
      <c r="P29" s="348">
        <v>0</v>
      </c>
      <c r="Q29" s="348">
        <v>0</v>
      </c>
      <c r="R29" s="348">
        <v>0</v>
      </c>
      <c r="S29" s="348">
        <v>0</v>
      </c>
      <c r="T29" s="348">
        <v>0</v>
      </c>
      <c r="U29" s="348">
        <v>0</v>
      </c>
      <c r="V29" s="348">
        <v>0</v>
      </c>
      <c r="W29" s="348">
        <v>0</v>
      </c>
      <c r="X29" s="348">
        <v>0</v>
      </c>
      <c r="Y29" s="348">
        <v>0</v>
      </c>
      <c r="Z29" s="348">
        <v>0</v>
      </c>
      <c r="AA29" s="348">
        <v>0</v>
      </c>
      <c r="AB29" s="348">
        <v>0</v>
      </c>
      <c r="AC29" s="348">
        <v>0</v>
      </c>
      <c r="AD29" s="348">
        <v>0</v>
      </c>
      <c r="AE29" s="348">
        <v>0</v>
      </c>
    </row>
    <row r="30" spans="1:31">
      <c r="A30" s="347" t="s">
        <v>782</v>
      </c>
      <c r="B30" s="348">
        <v>0</v>
      </c>
      <c r="C30" s="348">
        <v>0</v>
      </c>
      <c r="D30" s="348">
        <v>0</v>
      </c>
      <c r="E30" s="348">
        <v>0</v>
      </c>
      <c r="F30" s="348">
        <v>0</v>
      </c>
      <c r="G30" s="348">
        <v>0</v>
      </c>
      <c r="H30" s="348">
        <v>0</v>
      </c>
      <c r="I30" s="348">
        <v>0</v>
      </c>
      <c r="J30" s="348">
        <v>0</v>
      </c>
      <c r="K30" s="348">
        <v>0</v>
      </c>
      <c r="L30" s="348">
        <v>0</v>
      </c>
      <c r="M30" s="348">
        <v>0</v>
      </c>
      <c r="N30" s="348">
        <v>0</v>
      </c>
      <c r="P30" s="348">
        <v>0</v>
      </c>
      <c r="Q30" s="348">
        <v>0</v>
      </c>
      <c r="R30" s="348">
        <v>0</v>
      </c>
      <c r="S30" s="348">
        <v>0</v>
      </c>
      <c r="T30" s="348">
        <v>0</v>
      </c>
      <c r="U30" s="348">
        <v>0</v>
      </c>
      <c r="V30" s="348">
        <v>0</v>
      </c>
      <c r="W30" s="348">
        <v>0</v>
      </c>
      <c r="X30" s="348">
        <v>0</v>
      </c>
      <c r="Y30" s="348">
        <v>0</v>
      </c>
      <c r="Z30" s="348">
        <v>0</v>
      </c>
      <c r="AA30" s="348">
        <v>0</v>
      </c>
      <c r="AB30" s="348">
        <v>0</v>
      </c>
      <c r="AC30" s="348">
        <v>0</v>
      </c>
      <c r="AD30" s="348">
        <v>0</v>
      </c>
      <c r="AE30" s="348">
        <v>0</v>
      </c>
    </row>
    <row r="31" spans="1:31">
      <c r="A31" s="347" t="s">
        <v>783</v>
      </c>
      <c r="B31" s="348">
        <v>0</v>
      </c>
      <c r="C31" s="348">
        <v>0</v>
      </c>
      <c r="D31" s="348">
        <v>0</v>
      </c>
      <c r="E31" s="348">
        <v>0</v>
      </c>
      <c r="F31" s="348">
        <v>0</v>
      </c>
      <c r="G31" s="348">
        <v>0</v>
      </c>
      <c r="H31" s="348">
        <v>0</v>
      </c>
      <c r="I31" s="348">
        <v>0</v>
      </c>
      <c r="J31" s="348">
        <v>0</v>
      </c>
      <c r="K31" s="348">
        <v>0</v>
      </c>
      <c r="L31" s="348">
        <v>0</v>
      </c>
      <c r="M31" s="348">
        <v>0</v>
      </c>
      <c r="N31" s="348">
        <v>0</v>
      </c>
      <c r="P31" s="348">
        <v>0</v>
      </c>
      <c r="Q31" s="348">
        <v>0</v>
      </c>
      <c r="R31" s="348">
        <v>0</v>
      </c>
      <c r="S31" s="348">
        <v>0</v>
      </c>
      <c r="T31" s="348">
        <v>0</v>
      </c>
      <c r="U31" s="348">
        <v>0</v>
      </c>
      <c r="V31" s="348">
        <v>0</v>
      </c>
      <c r="W31" s="348">
        <v>0</v>
      </c>
      <c r="X31" s="348">
        <v>0</v>
      </c>
      <c r="Y31" s="348">
        <v>0</v>
      </c>
      <c r="Z31" s="348">
        <v>0</v>
      </c>
      <c r="AA31" s="348">
        <v>0</v>
      </c>
      <c r="AB31" s="348">
        <v>0</v>
      </c>
      <c r="AC31" s="348">
        <v>0</v>
      </c>
      <c r="AD31" s="348">
        <v>0</v>
      </c>
      <c r="AE31" s="348">
        <v>0</v>
      </c>
    </row>
    <row r="32" spans="1:31">
      <c r="A32" s="347" t="s">
        <v>784</v>
      </c>
      <c r="B32" s="348">
        <v>0</v>
      </c>
      <c r="C32" s="348">
        <v>0</v>
      </c>
      <c r="D32" s="348">
        <v>0</v>
      </c>
      <c r="E32" s="348">
        <v>0</v>
      </c>
      <c r="F32" s="348">
        <v>0</v>
      </c>
      <c r="G32" s="348">
        <v>0</v>
      </c>
      <c r="H32" s="348">
        <v>0</v>
      </c>
      <c r="I32" s="348">
        <v>0</v>
      </c>
      <c r="J32" s="348">
        <v>0</v>
      </c>
      <c r="K32" s="348">
        <v>0</v>
      </c>
      <c r="L32" s="348">
        <v>0</v>
      </c>
      <c r="M32" s="348">
        <v>0</v>
      </c>
      <c r="N32" s="348">
        <v>0</v>
      </c>
      <c r="P32" s="348">
        <v>0</v>
      </c>
      <c r="Q32" s="348">
        <v>0</v>
      </c>
      <c r="R32" s="348">
        <v>0</v>
      </c>
      <c r="S32" s="348">
        <v>0</v>
      </c>
      <c r="T32" s="348">
        <v>0</v>
      </c>
      <c r="U32" s="348">
        <v>0</v>
      </c>
      <c r="V32" s="348">
        <v>0</v>
      </c>
      <c r="W32" s="348">
        <v>0</v>
      </c>
      <c r="X32" s="348">
        <v>0</v>
      </c>
      <c r="Y32" s="348">
        <v>0</v>
      </c>
      <c r="Z32" s="348">
        <v>0</v>
      </c>
      <c r="AA32" s="348">
        <v>0</v>
      </c>
      <c r="AB32" s="348">
        <v>0</v>
      </c>
      <c r="AC32" s="348">
        <v>0</v>
      </c>
      <c r="AD32" s="348">
        <v>0</v>
      </c>
      <c r="AE32" s="348">
        <v>0</v>
      </c>
    </row>
    <row r="33" spans="1:31">
      <c r="A33" s="347" t="s">
        <v>785</v>
      </c>
      <c r="B33" s="348">
        <v>0</v>
      </c>
      <c r="C33" s="348">
        <v>0</v>
      </c>
      <c r="D33" s="348">
        <v>0</v>
      </c>
      <c r="E33" s="348">
        <v>0</v>
      </c>
      <c r="F33" s="348">
        <v>0</v>
      </c>
      <c r="G33" s="348">
        <v>0</v>
      </c>
      <c r="H33" s="348">
        <v>0</v>
      </c>
      <c r="I33" s="348">
        <v>0</v>
      </c>
      <c r="J33" s="348">
        <v>0</v>
      </c>
      <c r="K33" s="348">
        <v>0</v>
      </c>
      <c r="L33" s="348">
        <v>0</v>
      </c>
      <c r="M33" s="348">
        <v>0</v>
      </c>
      <c r="N33" s="348">
        <v>0</v>
      </c>
      <c r="P33" s="348">
        <v>0</v>
      </c>
      <c r="Q33" s="348">
        <v>0</v>
      </c>
      <c r="R33" s="348">
        <v>0</v>
      </c>
      <c r="S33" s="348">
        <v>0</v>
      </c>
      <c r="T33" s="348">
        <v>0</v>
      </c>
      <c r="U33" s="348">
        <v>0</v>
      </c>
      <c r="V33" s="348">
        <v>0</v>
      </c>
      <c r="W33" s="348">
        <v>0</v>
      </c>
      <c r="X33" s="348">
        <v>0</v>
      </c>
      <c r="Y33" s="348">
        <v>0</v>
      </c>
      <c r="Z33" s="348">
        <v>0</v>
      </c>
      <c r="AA33" s="348">
        <v>0</v>
      </c>
      <c r="AB33" s="348">
        <v>0</v>
      </c>
      <c r="AC33" s="348">
        <v>0</v>
      </c>
      <c r="AD33" s="348">
        <v>0</v>
      </c>
      <c r="AE33" s="348">
        <v>0</v>
      </c>
    </row>
    <row r="34" spans="1:31">
      <c r="A34" s="347" t="s">
        <v>786</v>
      </c>
      <c r="B34" s="348">
        <v>917.40306999999996</v>
      </c>
      <c r="C34" s="348">
        <v>381.965069999999</v>
      </c>
      <c r="D34" s="348">
        <v>184.46018000000001</v>
      </c>
      <c r="E34" s="348">
        <v>1004.10587</v>
      </c>
      <c r="F34" s="348">
        <v>534.61577999999997</v>
      </c>
      <c r="G34" s="348">
        <v>464.18682999999999</v>
      </c>
      <c r="H34" s="348">
        <v>424.10896000000002</v>
      </c>
      <c r="I34" s="348">
        <v>336.36258009144598</v>
      </c>
      <c r="J34" s="348">
        <v>349.25804002124198</v>
      </c>
      <c r="K34" s="348">
        <v>365.57774190038702</v>
      </c>
      <c r="L34" s="348">
        <v>500.52168981869801</v>
      </c>
      <c r="M34" s="348">
        <v>599.34740289827005</v>
      </c>
      <c r="N34" s="348">
        <v>649.15700035467796</v>
      </c>
      <c r="P34" s="348">
        <v>646.69587008891301</v>
      </c>
      <c r="Q34" s="348">
        <v>530.85260416188305</v>
      </c>
      <c r="R34" s="348">
        <v>458.83658043580198</v>
      </c>
      <c r="S34" s="348">
        <v>321.83294469208602</v>
      </c>
      <c r="T34" s="348">
        <v>453.73777358010199</v>
      </c>
      <c r="U34" s="348">
        <v>441.025919453021</v>
      </c>
      <c r="V34" s="348">
        <v>453.10931458471498</v>
      </c>
      <c r="W34" s="348">
        <v>485.36753531662299</v>
      </c>
      <c r="X34" s="348">
        <v>502.179229223319</v>
      </c>
      <c r="Y34" s="348">
        <v>696.10838760144998</v>
      </c>
      <c r="Z34" s="348">
        <v>833.64312161156397</v>
      </c>
      <c r="AA34" s="348">
        <v>876.29480220048197</v>
      </c>
      <c r="AB34" s="348">
        <v>853.21957250966102</v>
      </c>
      <c r="AC34" s="348">
        <v>677.97043725608899</v>
      </c>
      <c r="AD34" s="348">
        <v>586.80771494614396</v>
      </c>
      <c r="AE34" s="348">
        <v>430.05188726559697</v>
      </c>
    </row>
    <row r="35" spans="1:31">
      <c r="A35" s="347" t="s">
        <v>787</v>
      </c>
      <c r="B35" s="348">
        <v>35.002369999999999</v>
      </c>
      <c r="C35" s="348">
        <v>57.235370000000003</v>
      </c>
      <c r="D35" s="348">
        <v>38.811959999999999</v>
      </c>
      <c r="E35" s="348">
        <v>44.584449999999997</v>
      </c>
      <c r="F35" s="348">
        <v>45.503929999999997</v>
      </c>
      <c r="G35" s="348">
        <v>57.14396</v>
      </c>
      <c r="H35" s="348">
        <v>43.812519999999999</v>
      </c>
      <c r="I35" s="348">
        <v>39.4730024999999</v>
      </c>
      <c r="J35" s="348">
        <v>38.035669166666601</v>
      </c>
      <c r="K35" s="348">
        <v>37.027669166666598</v>
      </c>
      <c r="L35" s="348">
        <v>36.990335833333297</v>
      </c>
      <c r="M35" s="348">
        <v>36.785002499999898</v>
      </c>
      <c r="N35" s="348">
        <v>36.803669166666602</v>
      </c>
      <c r="P35" s="348">
        <v>35.921669166666597</v>
      </c>
      <c r="Q35" s="348">
        <v>37.545669166666599</v>
      </c>
      <c r="R35" s="348">
        <v>42.511002499999996</v>
      </c>
      <c r="S35" s="348">
        <v>46.664335833333297</v>
      </c>
      <c r="T35" s="348">
        <v>44.993669166666599</v>
      </c>
      <c r="U35" s="348">
        <v>41.960335833333303</v>
      </c>
      <c r="V35" s="348">
        <v>37.8910024999999</v>
      </c>
      <c r="W35" s="348">
        <v>36.4536691666666</v>
      </c>
      <c r="X35" s="348">
        <v>35.445669166666598</v>
      </c>
      <c r="Y35" s="348">
        <v>35.408335833333297</v>
      </c>
      <c r="Z35" s="348">
        <v>35.203002499999897</v>
      </c>
      <c r="AA35" s="348">
        <v>35.221669166666601</v>
      </c>
      <c r="AB35" s="348">
        <v>36.031669166666603</v>
      </c>
      <c r="AC35" s="348">
        <v>37.655669166666598</v>
      </c>
      <c r="AD35" s="348">
        <v>42.621002500000003</v>
      </c>
      <c r="AE35" s="348">
        <v>46.774335833333303</v>
      </c>
    </row>
    <row r="36" spans="1:31">
      <c r="A36" s="347" t="s">
        <v>788</v>
      </c>
      <c r="B36" s="348">
        <v>1046.3879899999999</v>
      </c>
      <c r="C36" s="348">
        <v>631.91035999999997</v>
      </c>
      <c r="D36" s="348">
        <v>472.32844999999998</v>
      </c>
      <c r="E36" s="348">
        <v>1185.96534</v>
      </c>
      <c r="F36" s="348">
        <v>679.09288999999899</v>
      </c>
      <c r="G36" s="348">
        <v>620.21744999999999</v>
      </c>
      <c r="H36" s="348">
        <v>528.63264000000004</v>
      </c>
      <c r="I36" s="348">
        <v>434.073775924779</v>
      </c>
      <c r="J36" s="348">
        <v>453.41458585457502</v>
      </c>
      <c r="K36" s="348">
        <v>449.24185773372102</v>
      </c>
      <c r="L36" s="348">
        <v>578.65985898536496</v>
      </c>
      <c r="M36" s="348">
        <v>671.50526539827001</v>
      </c>
      <c r="N36" s="348">
        <v>765.22102618801102</v>
      </c>
      <c r="P36" s="348">
        <v>838.90192925557994</v>
      </c>
      <c r="Q36" s="348">
        <v>769.92129999521603</v>
      </c>
      <c r="R36" s="348">
        <v>641.19854960246903</v>
      </c>
      <c r="S36" s="348">
        <v>481.89139385875302</v>
      </c>
      <c r="T36" s="348">
        <v>567.279602746769</v>
      </c>
      <c r="U36" s="348">
        <v>542.55795195302096</v>
      </c>
      <c r="V36" s="348">
        <v>549.23851041804801</v>
      </c>
      <c r="W36" s="348">
        <v>587.94208114995604</v>
      </c>
      <c r="X36" s="348">
        <v>584.26134505665198</v>
      </c>
      <c r="Y36" s="348">
        <v>772.664556768117</v>
      </c>
      <c r="Z36" s="348">
        <v>904.21898411156405</v>
      </c>
      <c r="AA36" s="348">
        <v>990.77682803381595</v>
      </c>
      <c r="AB36" s="348">
        <v>1045.53563167632</v>
      </c>
      <c r="AC36" s="348">
        <v>917.14913308942198</v>
      </c>
      <c r="AD36" s="348">
        <v>769.27968411281097</v>
      </c>
      <c r="AE36" s="348">
        <v>590.22033643226303</v>
      </c>
    </row>
    <row r="37" spans="1:31" s="313" customFormat="1">
      <c r="A37" s="349"/>
      <c r="B37" s="346"/>
      <c r="C37" s="346"/>
      <c r="D37" s="346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P37" s="346"/>
      <c r="Q37" s="346"/>
      <c r="R37" s="346"/>
      <c r="S37" s="346"/>
      <c r="T37" s="346"/>
      <c r="U37" s="346"/>
      <c r="V37" s="346"/>
      <c r="W37" s="346"/>
      <c r="X37" s="346"/>
      <c r="Y37" s="346"/>
      <c r="Z37" s="346"/>
      <c r="AA37" s="346"/>
      <c r="AB37" s="346"/>
      <c r="AC37" s="346"/>
      <c r="AD37" s="346"/>
      <c r="AE37" s="346"/>
    </row>
    <row r="38" spans="1:31">
      <c r="A38" s="347" t="s">
        <v>789</v>
      </c>
      <c r="B38" s="348">
        <v>50928.368419999999</v>
      </c>
      <c r="C38" s="348">
        <v>59224.102449999998</v>
      </c>
      <c r="D38" s="348">
        <v>38802.630169999997</v>
      </c>
      <c r="E38" s="348">
        <v>36746.788820000002</v>
      </c>
      <c r="F38" s="348">
        <v>23621.2673599999</v>
      </c>
      <c r="G38" s="348">
        <v>14134.0572599999</v>
      </c>
      <c r="H38" s="348">
        <v>12529.633980000001</v>
      </c>
      <c r="I38" s="348">
        <v>11760.1254944299</v>
      </c>
      <c r="J38" s="348">
        <v>12030.4058742835</v>
      </c>
      <c r="K38" s="348">
        <v>12228.3109768295</v>
      </c>
      <c r="L38" s="348">
        <v>15571.2191954631</v>
      </c>
      <c r="M38" s="348">
        <v>28021.742776074101</v>
      </c>
      <c r="N38" s="348">
        <v>45498.351758160497</v>
      </c>
      <c r="P38" s="348">
        <v>57953.337967649801</v>
      </c>
      <c r="Q38" s="348">
        <v>51813.875384055696</v>
      </c>
      <c r="R38" s="348">
        <v>38051.930556102299</v>
      </c>
      <c r="S38" s="348">
        <v>22773.093307251798</v>
      </c>
      <c r="T38" s="348">
        <v>16810.723186364099</v>
      </c>
      <c r="U38" s="348">
        <v>13266.424498795201</v>
      </c>
      <c r="V38" s="348">
        <v>12510.5093946569</v>
      </c>
      <c r="W38" s="348">
        <v>12447.3718352905</v>
      </c>
      <c r="X38" s="348">
        <v>12882.023309062701</v>
      </c>
      <c r="Y38" s="348">
        <v>16322.52753175</v>
      </c>
      <c r="Z38" s="348">
        <v>28932.882786562099</v>
      </c>
      <c r="AA38" s="348">
        <v>46992.122431593903</v>
      </c>
      <c r="AB38" s="348">
        <v>58051.772243049898</v>
      </c>
      <c r="AC38" s="348">
        <v>51899.981924316096</v>
      </c>
      <c r="AD38" s="348">
        <v>38558.060138648798</v>
      </c>
      <c r="AE38" s="348">
        <v>23498.329697615201</v>
      </c>
    </row>
    <row r="40" spans="1:31">
      <c r="A40" s="347" t="s">
        <v>790</v>
      </c>
    </row>
    <row r="42" spans="1:31">
      <c r="A42" s="347" t="s">
        <v>791</v>
      </c>
    </row>
    <row r="43" spans="1:31">
      <c r="A43" s="347" t="s">
        <v>792</v>
      </c>
      <c r="B43" s="348">
        <v>0</v>
      </c>
      <c r="C43" s="348">
        <v>0</v>
      </c>
      <c r="D43" s="348">
        <v>0</v>
      </c>
      <c r="E43" s="348">
        <v>0</v>
      </c>
      <c r="F43" s="348">
        <v>0</v>
      </c>
      <c r="G43" s="348">
        <v>0</v>
      </c>
      <c r="H43" s="348">
        <v>0</v>
      </c>
      <c r="I43" s="348">
        <v>0</v>
      </c>
      <c r="J43" s="348">
        <v>0</v>
      </c>
      <c r="K43" s="348">
        <v>0</v>
      </c>
      <c r="L43" s="348">
        <v>0</v>
      </c>
      <c r="M43" s="348">
        <v>0</v>
      </c>
      <c r="N43" s="348">
        <v>0</v>
      </c>
      <c r="P43" s="348">
        <v>0</v>
      </c>
      <c r="Q43" s="348">
        <v>0</v>
      </c>
      <c r="R43" s="348">
        <v>0</v>
      </c>
      <c r="S43" s="348">
        <v>0</v>
      </c>
      <c r="T43" s="348">
        <v>0</v>
      </c>
      <c r="U43" s="348">
        <v>0</v>
      </c>
      <c r="V43" s="348">
        <v>0</v>
      </c>
      <c r="W43" s="348">
        <v>0</v>
      </c>
      <c r="X43" s="348">
        <v>0</v>
      </c>
      <c r="Y43" s="348">
        <v>0</v>
      </c>
      <c r="Z43" s="348">
        <v>0</v>
      </c>
      <c r="AA43" s="348">
        <v>0</v>
      </c>
      <c r="AB43" s="348">
        <v>0</v>
      </c>
      <c r="AC43" s="348">
        <v>0</v>
      </c>
      <c r="AD43" s="348">
        <v>0</v>
      </c>
      <c r="AE43" s="348">
        <v>0</v>
      </c>
    </row>
    <row r="44" spans="1:31">
      <c r="A44" s="347" t="s">
        <v>793</v>
      </c>
      <c r="B44" s="348">
        <v>0</v>
      </c>
      <c r="C44" s="348">
        <v>0</v>
      </c>
      <c r="D44" s="348">
        <v>0</v>
      </c>
      <c r="E44" s="348">
        <v>0</v>
      </c>
      <c r="F44" s="348">
        <v>0</v>
      </c>
      <c r="G44" s="348">
        <v>0</v>
      </c>
      <c r="H44" s="348">
        <v>0</v>
      </c>
      <c r="I44" s="348">
        <v>0</v>
      </c>
      <c r="J44" s="348">
        <v>0</v>
      </c>
      <c r="K44" s="348">
        <v>0</v>
      </c>
      <c r="L44" s="348">
        <v>0</v>
      </c>
      <c r="M44" s="348">
        <v>0</v>
      </c>
      <c r="N44" s="348">
        <v>0</v>
      </c>
      <c r="P44" s="348">
        <v>0</v>
      </c>
      <c r="Q44" s="348">
        <v>0</v>
      </c>
      <c r="R44" s="348">
        <v>0</v>
      </c>
      <c r="S44" s="348">
        <v>0</v>
      </c>
      <c r="T44" s="348">
        <v>0</v>
      </c>
      <c r="U44" s="348">
        <v>0</v>
      </c>
      <c r="V44" s="348">
        <v>0</v>
      </c>
      <c r="W44" s="348">
        <v>0</v>
      </c>
      <c r="X44" s="348">
        <v>0</v>
      </c>
      <c r="Y44" s="348">
        <v>0</v>
      </c>
      <c r="Z44" s="348">
        <v>0</v>
      </c>
      <c r="AA44" s="348">
        <v>0</v>
      </c>
      <c r="AB44" s="348">
        <v>0</v>
      </c>
      <c r="AC44" s="348">
        <v>0</v>
      </c>
      <c r="AD44" s="348">
        <v>0</v>
      </c>
      <c r="AE44" s="348">
        <v>0</v>
      </c>
    </row>
    <row r="45" spans="1:31">
      <c r="A45" s="347" t="s">
        <v>794</v>
      </c>
      <c r="B45" s="348">
        <v>0</v>
      </c>
      <c r="C45" s="348">
        <v>0</v>
      </c>
      <c r="D45" s="348">
        <v>0</v>
      </c>
      <c r="E45" s="348">
        <v>0</v>
      </c>
      <c r="F45" s="348">
        <v>0</v>
      </c>
      <c r="G45" s="348">
        <v>0</v>
      </c>
      <c r="H45" s="348">
        <v>0</v>
      </c>
      <c r="I45" s="348">
        <v>0</v>
      </c>
      <c r="J45" s="348">
        <v>0</v>
      </c>
      <c r="K45" s="348">
        <v>0</v>
      </c>
      <c r="L45" s="348">
        <v>0</v>
      </c>
      <c r="M45" s="348">
        <v>0</v>
      </c>
      <c r="N45" s="348">
        <v>0</v>
      </c>
      <c r="P45" s="348">
        <v>0</v>
      </c>
      <c r="Q45" s="348">
        <v>0</v>
      </c>
      <c r="R45" s="348">
        <v>0</v>
      </c>
      <c r="S45" s="348">
        <v>0</v>
      </c>
      <c r="T45" s="348">
        <v>0</v>
      </c>
      <c r="U45" s="348">
        <v>0</v>
      </c>
      <c r="V45" s="348">
        <v>0</v>
      </c>
      <c r="W45" s="348">
        <v>0</v>
      </c>
      <c r="X45" s="348">
        <v>0</v>
      </c>
      <c r="Y45" s="348">
        <v>0</v>
      </c>
      <c r="Z45" s="348">
        <v>0</v>
      </c>
      <c r="AA45" s="348">
        <v>0</v>
      </c>
      <c r="AB45" s="348">
        <v>0</v>
      </c>
      <c r="AC45" s="348">
        <v>0</v>
      </c>
      <c r="AD45" s="348">
        <v>0</v>
      </c>
      <c r="AE45" s="348">
        <v>0</v>
      </c>
    </row>
    <row r="46" spans="1:31">
      <c r="A46" s="347" t="s">
        <v>795</v>
      </c>
      <c r="B46" s="348">
        <v>0</v>
      </c>
      <c r="C46" s="348">
        <v>0</v>
      </c>
      <c r="D46" s="348">
        <v>0</v>
      </c>
      <c r="E46" s="348">
        <v>0</v>
      </c>
      <c r="F46" s="348">
        <v>0</v>
      </c>
      <c r="G46" s="348">
        <v>0</v>
      </c>
      <c r="H46" s="348">
        <v>0</v>
      </c>
      <c r="I46" s="348">
        <v>0</v>
      </c>
      <c r="J46" s="348">
        <v>0</v>
      </c>
      <c r="K46" s="348">
        <v>0</v>
      </c>
      <c r="L46" s="348">
        <v>0</v>
      </c>
      <c r="M46" s="348">
        <v>0</v>
      </c>
      <c r="N46" s="348">
        <v>0</v>
      </c>
      <c r="P46" s="348">
        <v>0</v>
      </c>
      <c r="Q46" s="348">
        <v>0</v>
      </c>
      <c r="R46" s="348">
        <v>0</v>
      </c>
      <c r="S46" s="348">
        <v>0</v>
      </c>
      <c r="T46" s="348">
        <v>0</v>
      </c>
      <c r="U46" s="348">
        <v>0</v>
      </c>
      <c r="V46" s="348">
        <v>0</v>
      </c>
      <c r="W46" s="348">
        <v>0</v>
      </c>
      <c r="X46" s="348">
        <v>0</v>
      </c>
      <c r="Y46" s="348">
        <v>0</v>
      </c>
      <c r="Z46" s="348">
        <v>0</v>
      </c>
      <c r="AA46" s="348">
        <v>0</v>
      </c>
      <c r="AB46" s="348">
        <v>0</v>
      </c>
      <c r="AC46" s="348">
        <v>0</v>
      </c>
      <c r="AD46" s="348">
        <v>0</v>
      </c>
      <c r="AE46" s="348">
        <v>0</v>
      </c>
    </row>
    <row r="47" spans="1:31">
      <c r="A47" s="347" t="s">
        <v>796</v>
      </c>
      <c r="B47" s="348">
        <v>0</v>
      </c>
      <c r="C47" s="348">
        <v>0</v>
      </c>
      <c r="D47" s="348">
        <v>0</v>
      </c>
      <c r="E47" s="348">
        <v>0</v>
      </c>
      <c r="F47" s="348">
        <v>0</v>
      </c>
      <c r="G47" s="348">
        <v>0</v>
      </c>
      <c r="H47" s="348">
        <v>0</v>
      </c>
      <c r="I47" s="348">
        <v>0</v>
      </c>
      <c r="J47" s="348">
        <v>0</v>
      </c>
      <c r="K47" s="348">
        <v>0</v>
      </c>
      <c r="L47" s="348">
        <v>0</v>
      </c>
      <c r="M47" s="348">
        <v>0</v>
      </c>
      <c r="N47" s="348">
        <v>0</v>
      </c>
      <c r="P47" s="348">
        <v>0</v>
      </c>
      <c r="Q47" s="348">
        <v>0</v>
      </c>
      <c r="R47" s="348">
        <v>0</v>
      </c>
      <c r="S47" s="348">
        <v>0</v>
      </c>
      <c r="T47" s="348">
        <v>0</v>
      </c>
      <c r="U47" s="348">
        <v>0</v>
      </c>
      <c r="V47" s="348">
        <v>0</v>
      </c>
      <c r="W47" s="348">
        <v>0</v>
      </c>
      <c r="X47" s="348">
        <v>0</v>
      </c>
      <c r="Y47" s="348">
        <v>0</v>
      </c>
      <c r="Z47" s="348">
        <v>0</v>
      </c>
      <c r="AA47" s="348">
        <v>0</v>
      </c>
      <c r="AB47" s="348">
        <v>0</v>
      </c>
      <c r="AC47" s="348">
        <v>0</v>
      </c>
      <c r="AD47" s="348">
        <v>0</v>
      </c>
      <c r="AE47" s="348">
        <v>0</v>
      </c>
    </row>
    <row r="48" spans="1:31">
      <c r="A48" s="347" t="s">
        <v>797</v>
      </c>
      <c r="B48" s="348">
        <v>0</v>
      </c>
      <c r="C48" s="348">
        <v>0</v>
      </c>
      <c r="D48" s="348">
        <v>0</v>
      </c>
      <c r="E48" s="348">
        <v>0</v>
      </c>
      <c r="F48" s="348">
        <v>0</v>
      </c>
      <c r="G48" s="348">
        <v>0</v>
      </c>
      <c r="H48" s="348">
        <v>0</v>
      </c>
      <c r="I48" s="348">
        <v>0</v>
      </c>
      <c r="J48" s="348">
        <v>0</v>
      </c>
      <c r="K48" s="348">
        <v>0</v>
      </c>
      <c r="L48" s="348">
        <v>0</v>
      </c>
      <c r="M48" s="348">
        <v>0</v>
      </c>
      <c r="N48" s="348">
        <v>0</v>
      </c>
      <c r="P48" s="348">
        <v>0</v>
      </c>
      <c r="Q48" s="348">
        <v>0</v>
      </c>
      <c r="R48" s="348">
        <v>0</v>
      </c>
      <c r="S48" s="348">
        <v>0</v>
      </c>
      <c r="T48" s="348">
        <v>0</v>
      </c>
      <c r="U48" s="348">
        <v>0</v>
      </c>
      <c r="V48" s="348">
        <v>0</v>
      </c>
      <c r="W48" s="348">
        <v>0</v>
      </c>
      <c r="X48" s="348">
        <v>0</v>
      </c>
      <c r="Y48" s="348">
        <v>0</v>
      </c>
      <c r="Z48" s="348">
        <v>0</v>
      </c>
      <c r="AA48" s="348">
        <v>0</v>
      </c>
      <c r="AB48" s="348">
        <v>0</v>
      </c>
      <c r="AC48" s="348">
        <v>0</v>
      </c>
      <c r="AD48" s="348">
        <v>0</v>
      </c>
      <c r="AE48" s="348">
        <v>0</v>
      </c>
    </row>
    <row r="49" spans="1:31">
      <c r="A49" s="347" t="s">
        <v>798</v>
      </c>
      <c r="B49" s="348">
        <v>0</v>
      </c>
      <c r="C49" s="348">
        <v>0</v>
      </c>
      <c r="D49" s="348">
        <v>0</v>
      </c>
      <c r="E49" s="348">
        <v>0</v>
      </c>
      <c r="F49" s="348">
        <v>0</v>
      </c>
      <c r="G49" s="348">
        <v>0</v>
      </c>
      <c r="H49" s="348">
        <v>0</v>
      </c>
      <c r="I49" s="348">
        <v>0</v>
      </c>
      <c r="J49" s="348">
        <v>0</v>
      </c>
      <c r="K49" s="348">
        <v>0</v>
      </c>
      <c r="L49" s="348">
        <v>0</v>
      </c>
      <c r="M49" s="348">
        <v>0</v>
      </c>
      <c r="N49" s="348">
        <v>0</v>
      </c>
      <c r="P49" s="348">
        <v>0</v>
      </c>
      <c r="Q49" s="348">
        <v>0</v>
      </c>
      <c r="R49" s="348">
        <v>0</v>
      </c>
      <c r="S49" s="348">
        <v>0</v>
      </c>
      <c r="T49" s="348">
        <v>0</v>
      </c>
      <c r="U49" s="348">
        <v>0</v>
      </c>
      <c r="V49" s="348">
        <v>0</v>
      </c>
      <c r="W49" s="348">
        <v>0</v>
      </c>
      <c r="X49" s="348">
        <v>0</v>
      </c>
      <c r="Y49" s="348">
        <v>0</v>
      </c>
      <c r="Z49" s="348">
        <v>0</v>
      </c>
      <c r="AA49" s="348">
        <v>0</v>
      </c>
      <c r="AB49" s="348">
        <v>0</v>
      </c>
      <c r="AC49" s="348">
        <v>0</v>
      </c>
      <c r="AD49" s="348">
        <v>0</v>
      </c>
      <c r="AE49" s="348">
        <v>0</v>
      </c>
    </row>
    <row r="50" spans="1:31">
      <c r="A50" s="347" t="s">
        <v>799</v>
      </c>
      <c r="B50" s="348">
        <v>0</v>
      </c>
      <c r="C50" s="348">
        <v>0</v>
      </c>
      <c r="D50" s="348">
        <v>0</v>
      </c>
      <c r="E50" s="348">
        <v>0</v>
      </c>
      <c r="F50" s="348">
        <v>0</v>
      </c>
      <c r="G50" s="348">
        <v>0</v>
      </c>
      <c r="H50" s="348">
        <v>0</v>
      </c>
      <c r="I50" s="348">
        <v>0</v>
      </c>
      <c r="J50" s="348">
        <v>0</v>
      </c>
      <c r="K50" s="348">
        <v>0</v>
      </c>
      <c r="L50" s="348">
        <v>0</v>
      </c>
      <c r="M50" s="348">
        <v>0</v>
      </c>
      <c r="N50" s="348">
        <v>0</v>
      </c>
      <c r="P50" s="348">
        <v>0</v>
      </c>
      <c r="Q50" s="348">
        <v>0</v>
      </c>
      <c r="R50" s="348">
        <v>0</v>
      </c>
      <c r="S50" s="348">
        <v>0</v>
      </c>
      <c r="T50" s="348">
        <v>0</v>
      </c>
      <c r="U50" s="348">
        <v>0</v>
      </c>
      <c r="V50" s="348">
        <v>0</v>
      </c>
      <c r="W50" s="348">
        <v>0</v>
      </c>
      <c r="X50" s="348">
        <v>0</v>
      </c>
      <c r="Y50" s="348">
        <v>0</v>
      </c>
      <c r="Z50" s="348">
        <v>0</v>
      </c>
      <c r="AA50" s="348">
        <v>0</v>
      </c>
      <c r="AB50" s="348">
        <v>0</v>
      </c>
      <c r="AC50" s="348">
        <v>0</v>
      </c>
      <c r="AD50" s="348">
        <v>0</v>
      </c>
      <c r="AE50" s="348">
        <v>0</v>
      </c>
    </row>
    <row r="51" spans="1:31">
      <c r="A51" s="347" t="s">
        <v>800</v>
      </c>
      <c r="B51" s="348">
        <v>0</v>
      </c>
      <c r="C51" s="348">
        <v>0</v>
      </c>
      <c r="D51" s="348">
        <v>0</v>
      </c>
      <c r="E51" s="348">
        <v>0</v>
      </c>
      <c r="F51" s="348">
        <v>0</v>
      </c>
      <c r="G51" s="348">
        <v>0</v>
      </c>
      <c r="H51" s="348">
        <v>0</v>
      </c>
      <c r="I51" s="348">
        <v>0</v>
      </c>
      <c r="J51" s="348">
        <v>0</v>
      </c>
      <c r="K51" s="348">
        <v>0</v>
      </c>
      <c r="L51" s="348">
        <v>0</v>
      </c>
      <c r="M51" s="348">
        <v>0</v>
      </c>
      <c r="N51" s="348">
        <v>0</v>
      </c>
      <c r="P51" s="348">
        <v>0</v>
      </c>
      <c r="Q51" s="348">
        <v>0</v>
      </c>
      <c r="R51" s="348">
        <v>0</v>
      </c>
      <c r="S51" s="348">
        <v>0</v>
      </c>
      <c r="T51" s="348">
        <v>0</v>
      </c>
      <c r="U51" s="348">
        <v>0</v>
      </c>
      <c r="V51" s="348">
        <v>0</v>
      </c>
      <c r="W51" s="348">
        <v>0</v>
      </c>
      <c r="X51" s="348">
        <v>0</v>
      </c>
      <c r="Y51" s="348">
        <v>0</v>
      </c>
      <c r="Z51" s="348">
        <v>0</v>
      </c>
      <c r="AA51" s="348">
        <v>0</v>
      </c>
      <c r="AB51" s="348">
        <v>0</v>
      </c>
      <c r="AC51" s="348">
        <v>0</v>
      </c>
      <c r="AD51" s="348">
        <v>0</v>
      </c>
      <c r="AE51" s="348">
        <v>0</v>
      </c>
    </row>
    <row r="52" spans="1:31">
      <c r="A52" s="347" t="s">
        <v>801</v>
      </c>
      <c r="B52" s="348">
        <v>0</v>
      </c>
      <c r="C52" s="348">
        <v>0</v>
      </c>
      <c r="D52" s="348">
        <v>0</v>
      </c>
      <c r="E52" s="348">
        <v>0</v>
      </c>
      <c r="F52" s="348">
        <v>0</v>
      </c>
      <c r="G52" s="348">
        <v>0</v>
      </c>
      <c r="H52" s="348">
        <v>0</v>
      </c>
      <c r="I52" s="348">
        <v>0</v>
      </c>
      <c r="J52" s="348">
        <v>0</v>
      </c>
      <c r="K52" s="348">
        <v>0</v>
      </c>
      <c r="L52" s="348">
        <v>0</v>
      </c>
      <c r="M52" s="348">
        <v>0</v>
      </c>
      <c r="N52" s="348">
        <v>0</v>
      </c>
      <c r="P52" s="348">
        <v>0</v>
      </c>
      <c r="Q52" s="348">
        <v>0</v>
      </c>
      <c r="R52" s="348">
        <v>0</v>
      </c>
      <c r="S52" s="348">
        <v>0</v>
      </c>
      <c r="T52" s="348">
        <v>0</v>
      </c>
      <c r="U52" s="348">
        <v>0</v>
      </c>
      <c r="V52" s="348">
        <v>0</v>
      </c>
      <c r="W52" s="348">
        <v>0</v>
      </c>
      <c r="X52" s="348">
        <v>0</v>
      </c>
      <c r="Y52" s="348">
        <v>0</v>
      </c>
      <c r="Z52" s="348">
        <v>0</v>
      </c>
      <c r="AA52" s="348">
        <v>0</v>
      </c>
      <c r="AB52" s="348">
        <v>0</v>
      </c>
      <c r="AC52" s="348">
        <v>0</v>
      </c>
      <c r="AD52" s="348">
        <v>0</v>
      </c>
      <c r="AE52" s="348">
        <v>0</v>
      </c>
    </row>
    <row r="54" spans="1:31">
      <c r="A54" s="347" t="s">
        <v>802</v>
      </c>
      <c r="B54" s="348">
        <v>0</v>
      </c>
      <c r="C54" s="348">
        <v>0</v>
      </c>
      <c r="D54" s="348">
        <v>0</v>
      </c>
      <c r="E54" s="348">
        <v>0</v>
      </c>
      <c r="F54" s="348">
        <v>0</v>
      </c>
      <c r="G54" s="348">
        <v>0</v>
      </c>
      <c r="H54" s="348">
        <v>0</v>
      </c>
      <c r="I54" s="348">
        <v>0</v>
      </c>
      <c r="J54" s="348">
        <v>0</v>
      </c>
      <c r="K54" s="348">
        <v>0</v>
      </c>
      <c r="L54" s="348">
        <v>0</v>
      </c>
      <c r="M54" s="348">
        <v>0</v>
      </c>
      <c r="N54" s="348">
        <v>0</v>
      </c>
      <c r="P54" s="348">
        <v>0</v>
      </c>
      <c r="Q54" s="348">
        <v>0</v>
      </c>
      <c r="R54" s="348">
        <v>0</v>
      </c>
      <c r="S54" s="348">
        <v>0</v>
      </c>
      <c r="T54" s="348">
        <v>0</v>
      </c>
      <c r="U54" s="348">
        <v>0</v>
      </c>
      <c r="V54" s="348">
        <v>0</v>
      </c>
      <c r="W54" s="348">
        <v>0</v>
      </c>
      <c r="X54" s="348">
        <v>0</v>
      </c>
      <c r="Y54" s="348">
        <v>0</v>
      </c>
      <c r="Z54" s="348">
        <v>0</v>
      </c>
      <c r="AA54" s="348">
        <v>0</v>
      </c>
      <c r="AB54" s="348">
        <v>0</v>
      </c>
      <c r="AC54" s="348">
        <v>0</v>
      </c>
      <c r="AD54" s="348">
        <v>0</v>
      </c>
      <c r="AE54" s="348">
        <v>0</v>
      </c>
    </row>
    <row r="55" spans="1:31">
      <c r="A55" s="347" t="s">
        <v>803</v>
      </c>
      <c r="B55" s="348">
        <v>0</v>
      </c>
      <c r="C55" s="348">
        <v>0</v>
      </c>
      <c r="D55" s="348">
        <v>0</v>
      </c>
      <c r="E55" s="348">
        <v>0</v>
      </c>
      <c r="F55" s="348">
        <v>0</v>
      </c>
      <c r="G55" s="348">
        <v>0</v>
      </c>
      <c r="H55" s="348">
        <v>0</v>
      </c>
      <c r="I55" s="348">
        <v>0</v>
      </c>
      <c r="J55" s="348">
        <v>0</v>
      </c>
      <c r="K55" s="348">
        <v>0</v>
      </c>
      <c r="L55" s="348">
        <v>0</v>
      </c>
      <c r="M55" s="348">
        <v>0</v>
      </c>
      <c r="N55" s="348">
        <v>0</v>
      </c>
      <c r="P55" s="348">
        <v>0</v>
      </c>
      <c r="Q55" s="348">
        <v>0</v>
      </c>
      <c r="R55" s="348">
        <v>0</v>
      </c>
      <c r="S55" s="348">
        <v>0</v>
      </c>
      <c r="T55" s="348">
        <v>0</v>
      </c>
      <c r="U55" s="348">
        <v>0</v>
      </c>
      <c r="V55" s="348">
        <v>0</v>
      </c>
      <c r="W55" s="348">
        <v>0</v>
      </c>
      <c r="X55" s="348">
        <v>0</v>
      </c>
      <c r="Y55" s="348">
        <v>0</v>
      </c>
      <c r="Z55" s="348">
        <v>0</v>
      </c>
      <c r="AA55" s="348">
        <v>0</v>
      </c>
      <c r="AB55" s="348">
        <v>0</v>
      </c>
      <c r="AC55" s="348">
        <v>0</v>
      </c>
      <c r="AD55" s="348">
        <v>0</v>
      </c>
      <c r="AE55" s="348">
        <v>0</v>
      </c>
    </row>
    <row r="56" spans="1:31">
      <c r="A56" s="347" t="s">
        <v>804</v>
      </c>
      <c r="B56" s="348">
        <v>0</v>
      </c>
      <c r="C56" s="348">
        <v>0</v>
      </c>
      <c r="D56" s="348">
        <v>0</v>
      </c>
      <c r="E56" s="348">
        <v>0</v>
      </c>
      <c r="F56" s="348">
        <v>0</v>
      </c>
      <c r="G56" s="348">
        <v>0</v>
      </c>
      <c r="H56" s="348">
        <v>0</v>
      </c>
      <c r="I56" s="348">
        <v>0</v>
      </c>
      <c r="J56" s="348">
        <v>0</v>
      </c>
      <c r="K56" s="348">
        <v>0</v>
      </c>
      <c r="L56" s="348">
        <v>0</v>
      </c>
      <c r="M56" s="348">
        <v>0</v>
      </c>
      <c r="N56" s="348">
        <v>0</v>
      </c>
      <c r="P56" s="348">
        <v>0</v>
      </c>
      <c r="Q56" s="348">
        <v>0</v>
      </c>
      <c r="R56" s="348">
        <v>0</v>
      </c>
      <c r="S56" s="348">
        <v>0</v>
      </c>
      <c r="T56" s="348">
        <v>0</v>
      </c>
      <c r="U56" s="348">
        <v>0</v>
      </c>
      <c r="V56" s="348">
        <v>0</v>
      </c>
      <c r="W56" s="348">
        <v>0</v>
      </c>
      <c r="X56" s="348">
        <v>0</v>
      </c>
      <c r="Y56" s="348">
        <v>0</v>
      </c>
      <c r="Z56" s="348">
        <v>0</v>
      </c>
      <c r="AA56" s="348">
        <v>0</v>
      </c>
      <c r="AB56" s="348">
        <v>0</v>
      </c>
      <c r="AC56" s="348">
        <v>0</v>
      </c>
      <c r="AD56" s="348">
        <v>0</v>
      </c>
      <c r="AE56" s="348">
        <v>0</v>
      </c>
    </row>
    <row r="57" spans="1:31">
      <c r="A57" s="347" t="s">
        <v>805</v>
      </c>
      <c r="B57" s="348">
        <v>0</v>
      </c>
      <c r="C57" s="348">
        <v>0</v>
      </c>
      <c r="D57" s="348">
        <v>0</v>
      </c>
      <c r="E57" s="348">
        <v>0</v>
      </c>
      <c r="F57" s="348">
        <v>0</v>
      </c>
      <c r="G57" s="348">
        <v>0</v>
      </c>
      <c r="H57" s="348">
        <v>0</v>
      </c>
      <c r="I57" s="348">
        <v>0</v>
      </c>
      <c r="J57" s="348">
        <v>0</v>
      </c>
      <c r="K57" s="348">
        <v>0</v>
      </c>
      <c r="L57" s="348">
        <v>0</v>
      </c>
      <c r="M57" s="348">
        <v>0</v>
      </c>
      <c r="N57" s="348">
        <v>0</v>
      </c>
      <c r="P57" s="348">
        <v>0</v>
      </c>
      <c r="Q57" s="348">
        <v>0</v>
      </c>
      <c r="R57" s="348">
        <v>0</v>
      </c>
      <c r="S57" s="348">
        <v>0</v>
      </c>
      <c r="T57" s="348">
        <v>0</v>
      </c>
      <c r="U57" s="348">
        <v>0</v>
      </c>
      <c r="V57" s="348">
        <v>0</v>
      </c>
      <c r="W57" s="348">
        <v>0</v>
      </c>
      <c r="X57" s="348">
        <v>0</v>
      </c>
      <c r="Y57" s="348">
        <v>0</v>
      </c>
      <c r="Z57" s="348">
        <v>0</v>
      </c>
      <c r="AA57" s="348">
        <v>0</v>
      </c>
      <c r="AB57" s="348">
        <v>0</v>
      </c>
      <c r="AC57" s="348">
        <v>0</v>
      </c>
      <c r="AD57" s="348">
        <v>0</v>
      </c>
      <c r="AE57" s="348">
        <v>0</v>
      </c>
    </row>
    <row r="58" spans="1:31">
      <c r="A58" s="347" t="s">
        <v>806</v>
      </c>
      <c r="B58" s="348">
        <v>0</v>
      </c>
      <c r="C58" s="348">
        <v>0</v>
      </c>
      <c r="D58" s="348">
        <v>0</v>
      </c>
      <c r="E58" s="348">
        <v>0</v>
      </c>
      <c r="F58" s="348">
        <v>0</v>
      </c>
      <c r="G58" s="348">
        <v>0</v>
      </c>
      <c r="H58" s="348">
        <v>0</v>
      </c>
      <c r="I58" s="348">
        <v>0</v>
      </c>
      <c r="J58" s="348">
        <v>0</v>
      </c>
      <c r="K58" s="348">
        <v>0</v>
      </c>
      <c r="L58" s="348">
        <v>0</v>
      </c>
      <c r="M58" s="348">
        <v>0</v>
      </c>
      <c r="N58" s="348">
        <v>0</v>
      </c>
      <c r="P58" s="348">
        <v>0</v>
      </c>
      <c r="Q58" s="348">
        <v>0</v>
      </c>
      <c r="R58" s="348">
        <v>0</v>
      </c>
      <c r="S58" s="348">
        <v>0</v>
      </c>
      <c r="T58" s="348">
        <v>0</v>
      </c>
      <c r="U58" s="348">
        <v>0</v>
      </c>
      <c r="V58" s="348">
        <v>0</v>
      </c>
      <c r="W58" s="348">
        <v>0</v>
      </c>
      <c r="X58" s="348">
        <v>0</v>
      </c>
      <c r="Y58" s="348">
        <v>0</v>
      </c>
      <c r="Z58" s="348">
        <v>0</v>
      </c>
      <c r="AA58" s="348">
        <v>0</v>
      </c>
      <c r="AB58" s="348">
        <v>0</v>
      </c>
      <c r="AC58" s="348">
        <v>0</v>
      </c>
      <c r="AD58" s="348">
        <v>0</v>
      </c>
      <c r="AE58" s="348">
        <v>0</v>
      </c>
    </row>
    <row r="59" spans="1:31">
      <c r="A59" s="347" t="s">
        <v>807</v>
      </c>
      <c r="B59" s="348">
        <v>0</v>
      </c>
      <c r="C59" s="348">
        <v>0</v>
      </c>
      <c r="D59" s="348">
        <v>0</v>
      </c>
      <c r="E59" s="348">
        <v>0</v>
      </c>
      <c r="F59" s="348">
        <v>0</v>
      </c>
      <c r="G59" s="348">
        <v>0</v>
      </c>
      <c r="H59" s="348">
        <v>0</v>
      </c>
      <c r="I59" s="348">
        <v>0</v>
      </c>
      <c r="J59" s="348">
        <v>0</v>
      </c>
      <c r="K59" s="348">
        <v>0</v>
      </c>
      <c r="L59" s="348">
        <v>0</v>
      </c>
      <c r="M59" s="348">
        <v>0</v>
      </c>
      <c r="N59" s="348">
        <v>0</v>
      </c>
      <c r="P59" s="348">
        <v>0</v>
      </c>
      <c r="Q59" s="348">
        <v>0</v>
      </c>
      <c r="R59" s="348">
        <v>0</v>
      </c>
      <c r="S59" s="348">
        <v>0</v>
      </c>
      <c r="T59" s="348">
        <v>0</v>
      </c>
      <c r="U59" s="348">
        <v>0</v>
      </c>
      <c r="V59" s="348">
        <v>0</v>
      </c>
      <c r="W59" s="348">
        <v>0</v>
      </c>
      <c r="X59" s="348">
        <v>0</v>
      </c>
      <c r="Y59" s="348">
        <v>0</v>
      </c>
      <c r="Z59" s="348">
        <v>0</v>
      </c>
      <c r="AA59" s="348">
        <v>0</v>
      </c>
      <c r="AB59" s="348">
        <v>0</v>
      </c>
      <c r="AC59" s="348">
        <v>0</v>
      </c>
      <c r="AD59" s="348">
        <v>0</v>
      </c>
      <c r="AE59" s="348">
        <v>0</v>
      </c>
    </row>
    <row r="61" spans="1:31">
      <c r="A61" s="347" t="s">
        <v>808</v>
      </c>
      <c r="B61" s="348">
        <v>0</v>
      </c>
      <c r="C61" s="348">
        <v>0</v>
      </c>
      <c r="D61" s="348">
        <v>0</v>
      </c>
      <c r="E61" s="348">
        <v>0</v>
      </c>
      <c r="F61" s="348">
        <v>0</v>
      </c>
      <c r="G61" s="348">
        <v>0</v>
      </c>
      <c r="H61" s="348">
        <v>0</v>
      </c>
      <c r="I61" s="348">
        <v>0</v>
      </c>
      <c r="J61" s="348">
        <v>0</v>
      </c>
      <c r="K61" s="348">
        <v>0</v>
      </c>
      <c r="L61" s="348">
        <v>0</v>
      </c>
      <c r="M61" s="348">
        <v>0</v>
      </c>
      <c r="N61" s="348">
        <v>0</v>
      </c>
      <c r="P61" s="348">
        <v>0</v>
      </c>
      <c r="Q61" s="348">
        <v>0</v>
      </c>
      <c r="R61" s="348">
        <v>0</v>
      </c>
      <c r="S61" s="348">
        <v>0</v>
      </c>
      <c r="T61" s="348">
        <v>0</v>
      </c>
      <c r="U61" s="348">
        <v>0</v>
      </c>
      <c r="V61" s="348">
        <v>0</v>
      </c>
      <c r="W61" s="348">
        <v>0</v>
      </c>
      <c r="X61" s="348">
        <v>0</v>
      </c>
      <c r="Y61" s="348">
        <v>0</v>
      </c>
      <c r="Z61" s="348">
        <v>0</v>
      </c>
      <c r="AA61" s="348">
        <v>0</v>
      </c>
      <c r="AB61" s="348">
        <v>0</v>
      </c>
      <c r="AC61" s="348">
        <v>0</v>
      </c>
      <c r="AD61" s="348">
        <v>0</v>
      </c>
      <c r="AE61" s="348">
        <v>0</v>
      </c>
    </row>
    <row r="63" spans="1:31">
      <c r="A63" s="347" t="s">
        <v>809</v>
      </c>
    </row>
    <row r="64" spans="1:31">
      <c r="A64" s="347" t="s">
        <v>810</v>
      </c>
      <c r="B64" s="348">
        <v>0</v>
      </c>
      <c r="C64" s="348">
        <v>0</v>
      </c>
      <c r="D64" s="348">
        <v>0</v>
      </c>
      <c r="E64" s="348">
        <v>0</v>
      </c>
      <c r="F64" s="348">
        <v>0</v>
      </c>
      <c r="G64" s="348">
        <v>0</v>
      </c>
      <c r="H64" s="348">
        <v>0</v>
      </c>
      <c r="I64" s="348">
        <v>0</v>
      </c>
      <c r="J64" s="348">
        <v>0</v>
      </c>
      <c r="K64" s="348">
        <v>0</v>
      </c>
      <c r="L64" s="348">
        <v>0</v>
      </c>
      <c r="M64" s="348">
        <v>0</v>
      </c>
      <c r="N64" s="348">
        <v>0</v>
      </c>
      <c r="P64" s="348">
        <v>0</v>
      </c>
      <c r="Q64" s="348">
        <v>0</v>
      </c>
      <c r="R64" s="348">
        <v>0</v>
      </c>
      <c r="S64" s="348">
        <v>0</v>
      </c>
      <c r="T64" s="348">
        <v>0</v>
      </c>
      <c r="U64" s="348">
        <v>0</v>
      </c>
      <c r="V64" s="348">
        <v>0</v>
      </c>
      <c r="W64" s="348">
        <v>0</v>
      </c>
      <c r="X64" s="348">
        <v>0</v>
      </c>
      <c r="Y64" s="348">
        <v>0</v>
      </c>
      <c r="Z64" s="348">
        <v>0</v>
      </c>
      <c r="AA64" s="348">
        <v>0</v>
      </c>
      <c r="AB64" s="348">
        <v>0</v>
      </c>
      <c r="AC64" s="348">
        <v>0</v>
      </c>
      <c r="AD64" s="348">
        <v>0</v>
      </c>
      <c r="AE64" s="348">
        <v>0</v>
      </c>
    </row>
    <row r="65" spans="1:31">
      <c r="A65" s="347" t="s">
        <v>811</v>
      </c>
      <c r="B65" s="348">
        <v>0</v>
      </c>
      <c r="C65" s="348">
        <v>0</v>
      </c>
      <c r="D65" s="348">
        <v>0</v>
      </c>
      <c r="E65" s="348">
        <v>0</v>
      </c>
      <c r="F65" s="348">
        <v>0</v>
      </c>
      <c r="G65" s="348">
        <v>0</v>
      </c>
      <c r="H65" s="348">
        <v>0</v>
      </c>
      <c r="I65" s="348">
        <v>0</v>
      </c>
      <c r="J65" s="348">
        <v>0</v>
      </c>
      <c r="K65" s="348">
        <v>0</v>
      </c>
      <c r="L65" s="348">
        <v>0</v>
      </c>
      <c r="M65" s="348">
        <v>0</v>
      </c>
      <c r="N65" s="348">
        <v>0</v>
      </c>
      <c r="P65" s="348">
        <v>0</v>
      </c>
      <c r="Q65" s="348">
        <v>0</v>
      </c>
      <c r="R65" s="348">
        <v>0</v>
      </c>
      <c r="S65" s="348">
        <v>0</v>
      </c>
      <c r="T65" s="348">
        <v>0</v>
      </c>
      <c r="U65" s="348">
        <v>0</v>
      </c>
      <c r="V65" s="348">
        <v>0</v>
      </c>
      <c r="W65" s="348">
        <v>0</v>
      </c>
      <c r="X65" s="348">
        <v>0</v>
      </c>
      <c r="Y65" s="348">
        <v>0</v>
      </c>
      <c r="Z65" s="348">
        <v>0</v>
      </c>
      <c r="AA65" s="348">
        <v>0</v>
      </c>
      <c r="AB65" s="348">
        <v>0</v>
      </c>
      <c r="AC65" s="348">
        <v>0</v>
      </c>
      <c r="AD65" s="348">
        <v>0</v>
      </c>
      <c r="AE65" s="348">
        <v>0</v>
      </c>
    </row>
    <row r="66" spans="1:31">
      <c r="A66" s="347" t="s">
        <v>812</v>
      </c>
      <c r="B66" s="348">
        <v>0</v>
      </c>
      <c r="C66" s="348">
        <v>0</v>
      </c>
      <c r="D66" s="348">
        <v>0</v>
      </c>
      <c r="E66" s="348">
        <v>0</v>
      </c>
      <c r="F66" s="348">
        <v>0</v>
      </c>
      <c r="G66" s="348">
        <v>0</v>
      </c>
      <c r="H66" s="348">
        <v>0</v>
      </c>
      <c r="I66" s="348">
        <v>0</v>
      </c>
      <c r="J66" s="348">
        <v>0</v>
      </c>
      <c r="K66" s="348">
        <v>0</v>
      </c>
      <c r="L66" s="348">
        <v>0</v>
      </c>
      <c r="M66" s="348">
        <v>0</v>
      </c>
      <c r="N66" s="348">
        <v>0</v>
      </c>
      <c r="P66" s="348">
        <v>0</v>
      </c>
      <c r="Q66" s="348">
        <v>0</v>
      </c>
      <c r="R66" s="348">
        <v>0</v>
      </c>
      <c r="S66" s="348">
        <v>0</v>
      </c>
      <c r="T66" s="348">
        <v>0</v>
      </c>
      <c r="U66" s="348">
        <v>0</v>
      </c>
      <c r="V66" s="348">
        <v>0</v>
      </c>
      <c r="W66" s="348">
        <v>0</v>
      </c>
      <c r="X66" s="348">
        <v>0</v>
      </c>
      <c r="Y66" s="348">
        <v>0</v>
      </c>
      <c r="Z66" s="348">
        <v>0</v>
      </c>
      <c r="AA66" s="348">
        <v>0</v>
      </c>
      <c r="AB66" s="348">
        <v>0</v>
      </c>
      <c r="AC66" s="348">
        <v>0</v>
      </c>
      <c r="AD66" s="348">
        <v>0</v>
      </c>
      <c r="AE66" s="348">
        <v>0</v>
      </c>
    </row>
    <row r="67" spans="1:31">
      <c r="A67" s="347" t="s">
        <v>813</v>
      </c>
      <c r="B67" s="348">
        <v>0</v>
      </c>
      <c r="C67" s="348">
        <v>0</v>
      </c>
      <c r="D67" s="348">
        <v>0</v>
      </c>
      <c r="E67" s="348">
        <v>0</v>
      </c>
      <c r="F67" s="348">
        <v>0</v>
      </c>
      <c r="G67" s="348">
        <v>0</v>
      </c>
      <c r="H67" s="348">
        <v>0</v>
      </c>
      <c r="I67" s="348">
        <v>0</v>
      </c>
      <c r="J67" s="348">
        <v>0</v>
      </c>
      <c r="K67" s="348">
        <v>0</v>
      </c>
      <c r="L67" s="348">
        <v>0</v>
      </c>
      <c r="M67" s="348">
        <v>0</v>
      </c>
      <c r="N67" s="348">
        <v>0</v>
      </c>
      <c r="P67" s="348">
        <v>0</v>
      </c>
      <c r="Q67" s="348">
        <v>0</v>
      </c>
      <c r="R67" s="348">
        <v>0</v>
      </c>
      <c r="S67" s="348">
        <v>0</v>
      </c>
      <c r="T67" s="348">
        <v>0</v>
      </c>
      <c r="U67" s="348">
        <v>0</v>
      </c>
      <c r="V67" s="348">
        <v>0</v>
      </c>
      <c r="W67" s="348">
        <v>0</v>
      </c>
      <c r="X67" s="348">
        <v>0</v>
      </c>
      <c r="Y67" s="348">
        <v>0</v>
      </c>
      <c r="Z67" s="348">
        <v>0</v>
      </c>
      <c r="AA67" s="348">
        <v>0</v>
      </c>
      <c r="AB67" s="348">
        <v>0</v>
      </c>
      <c r="AC67" s="348">
        <v>0</v>
      </c>
      <c r="AD67" s="348">
        <v>0</v>
      </c>
      <c r="AE67" s="348">
        <v>0</v>
      </c>
    </row>
    <row r="68" spans="1:31">
      <c r="A68" s="347" t="s">
        <v>814</v>
      </c>
      <c r="B68" s="348">
        <v>0</v>
      </c>
      <c r="C68" s="348">
        <v>0</v>
      </c>
      <c r="D68" s="348">
        <v>0</v>
      </c>
      <c r="E68" s="348">
        <v>0</v>
      </c>
      <c r="F68" s="348">
        <v>0</v>
      </c>
      <c r="G68" s="348">
        <v>0</v>
      </c>
      <c r="H68" s="348">
        <v>0</v>
      </c>
      <c r="I68" s="348">
        <v>0</v>
      </c>
      <c r="J68" s="348">
        <v>0</v>
      </c>
      <c r="K68" s="348">
        <v>0</v>
      </c>
      <c r="L68" s="348">
        <v>0</v>
      </c>
      <c r="M68" s="348">
        <v>0</v>
      </c>
      <c r="N68" s="348">
        <v>0</v>
      </c>
      <c r="P68" s="348">
        <v>0</v>
      </c>
      <c r="Q68" s="348">
        <v>0</v>
      </c>
      <c r="R68" s="348">
        <v>0</v>
      </c>
      <c r="S68" s="348">
        <v>0</v>
      </c>
      <c r="T68" s="348">
        <v>0</v>
      </c>
      <c r="U68" s="348">
        <v>0</v>
      </c>
      <c r="V68" s="348">
        <v>0</v>
      </c>
      <c r="W68" s="348">
        <v>0</v>
      </c>
      <c r="X68" s="348">
        <v>0</v>
      </c>
      <c r="Y68" s="348">
        <v>0</v>
      </c>
      <c r="Z68" s="348">
        <v>0</v>
      </c>
      <c r="AA68" s="348">
        <v>0</v>
      </c>
      <c r="AB68" s="348">
        <v>0</v>
      </c>
      <c r="AC68" s="348">
        <v>0</v>
      </c>
      <c r="AD68" s="348">
        <v>0</v>
      </c>
      <c r="AE68" s="348">
        <v>0</v>
      </c>
    </row>
    <row r="69" spans="1:31">
      <c r="A69" s="347" t="s">
        <v>815</v>
      </c>
      <c r="B69" s="348">
        <v>0</v>
      </c>
      <c r="C69" s="348">
        <v>0</v>
      </c>
      <c r="D69" s="348">
        <v>0</v>
      </c>
      <c r="E69" s="348">
        <v>0</v>
      </c>
      <c r="F69" s="348">
        <v>0</v>
      </c>
      <c r="G69" s="348">
        <v>0</v>
      </c>
      <c r="H69" s="348">
        <v>0</v>
      </c>
      <c r="I69" s="348">
        <v>0</v>
      </c>
      <c r="J69" s="348">
        <v>0</v>
      </c>
      <c r="K69" s="348">
        <v>0</v>
      </c>
      <c r="L69" s="348">
        <v>0</v>
      </c>
      <c r="M69" s="348">
        <v>0</v>
      </c>
      <c r="N69" s="348">
        <v>0</v>
      </c>
      <c r="P69" s="348">
        <v>0</v>
      </c>
      <c r="Q69" s="348">
        <v>0</v>
      </c>
      <c r="R69" s="348">
        <v>0</v>
      </c>
      <c r="S69" s="348">
        <v>0</v>
      </c>
      <c r="T69" s="348">
        <v>0</v>
      </c>
      <c r="U69" s="348">
        <v>0</v>
      </c>
      <c r="V69" s="348">
        <v>0</v>
      </c>
      <c r="W69" s="348">
        <v>0</v>
      </c>
      <c r="X69" s="348">
        <v>0</v>
      </c>
      <c r="Y69" s="348">
        <v>0</v>
      </c>
      <c r="Z69" s="348">
        <v>0</v>
      </c>
      <c r="AA69" s="348">
        <v>0</v>
      </c>
      <c r="AB69" s="348">
        <v>0</v>
      </c>
      <c r="AC69" s="348">
        <v>0</v>
      </c>
      <c r="AD69" s="348">
        <v>0</v>
      </c>
      <c r="AE69" s="348">
        <v>0</v>
      </c>
    </row>
    <row r="71" spans="1:31">
      <c r="A71" s="347" t="s">
        <v>816</v>
      </c>
      <c r="B71" s="348">
        <v>0</v>
      </c>
      <c r="C71" s="348">
        <v>0</v>
      </c>
      <c r="D71" s="348">
        <v>0</v>
      </c>
      <c r="E71" s="348">
        <v>0</v>
      </c>
      <c r="F71" s="348">
        <v>0</v>
      </c>
      <c r="G71" s="348">
        <v>0</v>
      </c>
      <c r="H71" s="348">
        <v>0</v>
      </c>
      <c r="I71" s="348">
        <v>0</v>
      </c>
      <c r="J71" s="348">
        <v>0</v>
      </c>
      <c r="K71" s="348">
        <v>0</v>
      </c>
      <c r="L71" s="348">
        <v>0</v>
      </c>
      <c r="M71" s="348">
        <v>0</v>
      </c>
      <c r="N71" s="348">
        <v>0</v>
      </c>
      <c r="P71" s="348">
        <v>0</v>
      </c>
      <c r="Q71" s="348">
        <v>0</v>
      </c>
      <c r="R71" s="348">
        <v>0</v>
      </c>
      <c r="S71" s="348">
        <v>0</v>
      </c>
      <c r="T71" s="348">
        <v>0</v>
      </c>
      <c r="U71" s="348">
        <v>0</v>
      </c>
      <c r="V71" s="348">
        <v>0</v>
      </c>
      <c r="W71" s="348">
        <v>0</v>
      </c>
      <c r="X71" s="348">
        <v>0</v>
      </c>
      <c r="Y71" s="348">
        <v>0</v>
      </c>
      <c r="Z71" s="348">
        <v>0</v>
      </c>
      <c r="AA71" s="348">
        <v>0</v>
      </c>
      <c r="AB71" s="348">
        <v>0</v>
      </c>
      <c r="AC71" s="348">
        <v>0</v>
      </c>
      <c r="AD71" s="348">
        <v>0</v>
      </c>
      <c r="AE71" s="348">
        <v>0</v>
      </c>
    </row>
    <row r="72" spans="1:31">
      <c r="A72" s="347" t="s">
        <v>817</v>
      </c>
      <c r="B72" s="348">
        <v>0</v>
      </c>
      <c r="C72" s="348">
        <v>0</v>
      </c>
      <c r="D72" s="348">
        <v>0</v>
      </c>
      <c r="E72" s="348">
        <v>0</v>
      </c>
      <c r="F72" s="348">
        <v>0</v>
      </c>
      <c r="G72" s="348">
        <v>0</v>
      </c>
      <c r="H72" s="348">
        <v>0</v>
      </c>
      <c r="I72" s="348">
        <v>0</v>
      </c>
      <c r="J72" s="348">
        <v>0</v>
      </c>
      <c r="K72" s="348">
        <v>0</v>
      </c>
      <c r="L72" s="348">
        <v>0</v>
      </c>
      <c r="M72" s="348">
        <v>0</v>
      </c>
      <c r="N72" s="348">
        <v>0</v>
      </c>
      <c r="P72" s="348">
        <v>0</v>
      </c>
      <c r="Q72" s="348">
        <v>0</v>
      </c>
      <c r="R72" s="348">
        <v>0</v>
      </c>
      <c r="S72" s="348">
        <v>0</v>
      </c>
      <c r="T72" s="348">
        <v>0</v>
      </c>
      <c r="U72" s="348">
        <v>0</v>
      </c>
      <c r="V72" s="348">
        <v>0</v>
      </c>
      <c r="W72" s="348">
        <v>0</v>
      </c>
      <c r="X72" s="348">
        <v>0</v>
      </c>
      <c r="Y72" s="348">
        <v>0</v>
      </c>
      <c r="Z72" s="348">
        <v>0</v>
      </c>
      <c r="AA72" s="348">
        <v>0</v>
      </c>
      <c r="AB72" s="348">
        <v>0</v>
      </c>
      <c r="AC72" s="348">
        <v>0</v>
      </c>
      <c r="AD72" s="348">
        <v>0</v>
      </c>
      <c r="AE72" s="348">
        <v>0</v>
      </c>
    </row>
    <row r="73" spans="1:31">
      <c r="A73" s="347" t="s">
        <v>818</v>
      </c>
      <c r="B73" s="348">
        <v>0</v>
      </c>
      <c r="C73" s="348">
        <v>0</v>
      </c>
      <c r="D73" s="348">
        <v>0</v>
      </c>
      <c r="E73" s="348">
        <v>0</v>
      </c>
      <c r="F73" s="348">
        <v>0</v>
      </c>
      <c r="G73" s="348">
        <v>0</v>
      </c>
      <c r="H73" s="348">
        <v>0</v>
      </c>
      <c r="I73" s="348">
        <v>0</v>
      </c>
      <c r="J73" s="348">
        <v>0</v>
      </c>
      <c r="K73" s="348">
        <v>0</v>
      </c>
      <c r="L73" s="348">
        <v>0</v>
      </c>
      <c r="M73" s="348">
        <v>0</v>
      </c>
      <c r="N73" s="348">
        <v>0</v>
      </c>
      <c r="P73" s="348">
        <v>0</v>
      </c>
      <c r="Q73" s="348">
        <v>0</v>
      </c>
      <c r="R73" s="348">
        <v>0</v>
      </c>
      <c r="S73" s="348">
        <v>0</v>
      </c>
      <c r="T73" s="348">
        <v>0</v>
      </c>
      <c r="U73" s="348">
        <v>0</v>
      </c>
      <c r="V73" s="348">
        <v>0</v>
      </c>
      <c r="W73" s="348">
        <v>0</v>
      </c>
      <c r="X73" s="348">
        <v>0</v>
      </c>
      <c r="Y73" s="348">
        <v>0</v>
      </c>
      <c r="Z73" s="348">
        <v>0</v>
      </c>
      <c r="AA73" s="348">
        <v>0</v>
      </c>
      <c r="AB73" s="348">
        <v>0</v>
      </c>
      <c r="AC73" s="348">
        <v>0</v>
      </c>
      <c r="AD73" s="348">
        <v>0</v>
      </c>
      <c r="AE73" s="348">
        <v>0</v>
      </c>
    </row>
    <row r="74" spans="1:31">
      <c r="A74" s="347" t="s">
        <v>819</v>
      </c>
      <c r="B74" s="348">
        <v>0</v>
      </c>
      <c r="C74" s="348">
        <v>0</v>
      </c>
      <c r="D74" s="348">
        <v>0</v>
      </c>
      <c r="E74" s="348">
        <v>0</v>
      </c>
      <c r="F74" s="348">
        <v>0</v>
      </c>
      <c r="G74" s="348">
        <v>0</v>
      </c>
      <c r="H74" s="348">
        <v>0</v>
      </c>
      <c r="I74" s="348">
        <v>0</v>
      </c>
      <c r="J74" s="348">
        <v>0</v>
      </c>
      <c r="K74" s="348">
        <v>0</v>
      </c>
      <c r="L74" s="348">
        <v>0</v>
      </c>
      <c r="M74" s="348">
        <v>0</v>
      </c>
      <c r="N74" s="348">
        <v>0</v>
      </c>
      <c r="P74" s="348">
        <v>0</v>
      </c>
      <c r="Q74" s="348">
        <v>0</v>
      </c>
      <c r="R74" s="348">
        <v>0</v>
      </c>
      <c r="S74" s="348">
        <v>0</v>
      </c>
      <c r="T74" s="348">
        <v>0</v>
      </c>
      <c r="U74" s="348">
        <v>0</v>
      </c>
      <c r="V74" s="348">
        <v>0</v>
      </c>
      <c r="W74" s="348">
        <v>0</v>
      </c>
      <c r="X74" s="348">
        <v>0</v>
      </c>
      <c r="Y74" s="348">
        <v>0</v>
      </c>
      <c r="Z74" s="348">
        <v>0</v>
      </c>
      <c r="AA74" s="348">
        <v>0</v>
      </c>
      <c r="AB74" s="348">
        <v>0</v>
      </c>
      <c r="AC74" s="348">
        <v>0</v>
      </c>
      <c r="AD74" s="348">
        <v>0</v>
      </c>
      <c r="AE74" s="348">
        <v>0</v>
      </c>
    </row>
    <row r="75" spans="1:31">
      <c r="A75" s="347" t="s">
        <v>820</v>
      </c>
      <c r="B75" s="348">
        <v>0</v>
      </c>
      <c r="C75" s="348">
        <v>0</v>
      </c>
      <c r="D75" s="348">
        <v>0</v>
      </c>
      <c r="E75" s="348">
        <v>0</v>
      </c>
      <c r="F75" s="348">
        <v>0</v>
      </c>
      <c r="G75" s="348">
        <v>0</v>
      </c>
      <c r="H75" s="348">
        <v>0</v>
      </c>
      <c r="I75" s="348">
        <v>0</v>
      </c>
      <c r="J75" s="348">
        <v>0</v>
      </c>
      <c r="K75" s="348">
        <v>0</v>
      </c>
      <c r="L75" s="348">
        <v>0</v>
      </c>
      <c r="M75" s="348">
        <v>0</v>
      </c>
      <c r="N75" s="348">
        <v>0</v>
      </c>
      <c r="P75" s="348">
        <v>0</v>
      </c>
      <c r="Q75" s="348">
        <v>0</v>
      </c>
      <c r="R75" s="348">
        <v>0</v>
      </c>
      <c r="S75" s="348">
        <v>0</v>
      </c>
      <c r="T75" s="348">
        <v>0</v>
      </c>
      <c r="U75" s="348">
        <v>0</v>
      </c>
      <c r="V75" s="348">
        <v>0</v>
      </c>
      <c r="W75" s="348">
        <v>0</v>
      </c>
      <c r="X75" s="348">
        <v>0</v>
      </c>
      <c r="Y75" s="348">
        <v>0</v>
      </c>
      <c r="Z75" s="348">
        <v>0</v>
      </c>
      <c r="AA75" s="348">
        <v>0</v>
      </c>
      <c r="AB75" s="348">
        <v>0</v>
      </c>
      <c r="AC75" s="348">
        <v>0</v>
      </c>
      <c r="AD75" s="348">
        <v>0</v>
      </c>
      <c r="AE75" s="348">
        <v>0</v>
      </c>
    </row>
    <row r="76" spans="1:31">
      <c r="A76" s="347" t="s">
        <v>821</v>
      </c>
      <c r="B76" s="348">
        <v>0</v>
      </c>
      <c r="C76" s="348">
        <v>0</v>
      </c>
      <c r="D76" s="348">
        <v>0</v>
      </c>
      <c r="E76" s="348">
        <v>0</v>
      </c>
      <c r="F76" s="348">
        <v>0</v>
      </c>
      <c r="G76" s="348">
        <v>0</v>
      </c>
      <c r="H76" s="348">
        <v>0</v>
      </c>
      <c r="I76" s="348">
        <v>0</v>
      </c>
      <c r="J76" s="348">
        <v>0</v>
      </c>
      <c r="K76" s="348">
        <v>0</v>
      </c>
      <c r="L76" s="348">
        <v>0</v>
      </c>
      <c r="M76" s="348">
        <v>0</v>
      </c>
      <c r="N76" s="348">
        <v>0</v>
      </c>
      <c r="P76" s="348">
        <v>0</v>
      </c>
      <c r="Q76" s="348">
        <v>0</v>
      </c>
      <c r="R76" s="348">
        <v>0</v>
      </c>
      <c r="S76" s="348">
        <v>0</v>
      </c>
      <c r="T76" s="348">
        <v>0</v>
      </c>
      <c r="U76" s="348">
        <v>0</v>
      </c>
      <c r="V76" s="348">
        <v>0</v>
      </c>
      <c r="W76" s="348">
        <v>0</v>
      </c>
      <c r="X76" s="348">
        <v>0</v>
      </c>
      <c r="Y76" s="348">
        <v>0</v>
      </c>
      <c r="Z76" s="348">
        <v>0</v>
      </c>
      <c r="AA76" s="348">
        <v>0</v>
      </c>
      <c r="AB76" s="348">
        <v>0</v>
      </c>
      <c r="AC76" s="348">
        <v>0</v>
      </c>
      <c r="AD76" s="348">
        <v>0</v>
      </c>
      <c r="AE76" s="348">
        <v>0</v>
      </c>
    </row>
    <row r="78" spans="1:31">
      <c r="A78" s="347" t="s">
        <v>822</v>
      </c>
      <c r="B78" s="348">
        <v>0</v>
      </c>
      <c r="C78" s="348">
        <v>0</v>
      </c>
      <c r="D78" s="348">
        <v>0</v>
      </c>
      <c r="E78" s="348">
        <v>0</v>
      </c>
      <c r="F78" s="348">
        <v>0</v>
      </c>
      <c r="G78" s="348">
        <v>0</v>
      </c>
      <c r="H78" s="348">
        <v>0</v>
      </c>
      <c r="I78" s="348">
        <v>0</v>
      </c>
      <c r="J78" s="348">
        <v>0</v>
      </c>
      <c r="K78" s="348">
        <v>0</v>
      </c>
      <c r="L78" s="348">
        <v>0</v>
      </c>
      <c r="M78" s="348">
        <v>0</v>
      </c>
      <c r="N78" s="348">
        <v>0</v>
      </c>
      <c r="P78" s="348">
        <v>0</v>
      </c>
      <c r="Q78" s="348">
        <v>0</v>
      </c>
      <c r="R78" s="348">
        <v>0</v>
      </c>
      <c r="S78" s="348">
        <v>0</v>
      </c>
      <c r="T78" s="348">
        <v>0</v>
      </c>
      <c r="U78" s="348">
        <v>0</v>
      </c>
      <c r="V78" s="348">
        <v>0</v>
      </c>
      <c r="W78" s="348">
        <v>0</v>
      </c>
      <c r="X78" s="348">
        <v>0</v>
      </c>
      <c r="Y78" s="348">
        <v>0</v>
      </c>
      <c r="Z78" s="348">
        <v>0</v>
      </c>
      <c r="AA78" s="348">
        <v>0</v>
      </c>
      <c r="AB78" s="348">
        <v>0</v>
      </c>
      <c r="AC78" s="348">
        <v>0</v>
      </c>
      <c r="AD78" s="348">
        <v>0</v>
      </c>
      <c r="AE78" s="348">
        <v>0</v>
      </c>
    </row>
    <row r="80" spans="1:31">
      <c r="A80" s="347" t="s">
        <v>823</v>
      </c>
    </row>
    <row r="81" spans="1:31">
      <c r="A81" s="347" t="s">
        <v>824</v>
      </c>
      <c r="B81" s="348">
        <v>0</v>
      </c>
      <c r="C81" s="348">
        <v>0</v>
      </c>
      <c r="D81" s="348">
        <v>0</v>
      </c>
      <c r="E81" s="348">
        <v>0</v>
      </c>
      <c r="F81" s="348">
        <v>0</v>
      </c>
      <c r="G81" s="348">
        <v>0</v>
      </c>
      <c r="H81" s="348">
        <v>0</v>
      </c>
      <c r="I81" s="348">
        <v>0</v>
      </c>
      <c r="J81" s="348">
        <v>0</v>
      </c>
      <c r="K81" s="348">
        <v>0</v>
      </c>
      <c r="L81" s="348">
        <v>0</v>
      </c>
      <c r="M81" s="348">
        <v>0</v>
      </c>
      <c r="N81" s="348">
        <v>0</v>
      </c>
      <c r="P81" s="348">
        <v>0</v>
      </c>
      <c r="Q81" s="348">
        <v>0</v>
      </c>
      <c r="R81" s="348">
        <v>0</v>
      </c>
      <c r="S81" s="348">
        <v>0</v>
      </c>
      <c r="T81" s="348">
        <v>0</v>
      </c>
      <c r="U81" s="348">
        <v>0</v>
      </c>
      <c r="V81" s="348">
        <v>0</v>
      </c>
      <c r="W81" s="348">
        <v>0</v>
      </c>
      <c r="X81" s="348">
        <v>0</v>
      </c>
      <c r="Y81" s="348">
        <v>0</v>
      </c>
      <c r="Z81" s="348">
        <v>0</v>
      </c>
      <c r="AA81" s="348">
        <v>0</v>
      </c>
      <c r="AB81" s="348">
        <v>0</v>
      </c>
      <c r="AC81" s="348">
        <v>0</v>
      </c>
      <c r="AD81" s="348">
        <v>0</v>
      </c>
      <c r="AE81" s="348">
        <v>0</v>
      </c>
    </row>
    <row r="82" spans="1:31">
      <c r="A82" s="347" t="s">
        <v>825</v>
      </c>
      <c r="B82" s="348">
        <v>0</v>
      </c>
      <c r="C82" s="348">
        <v>0</v>
      </c>
      <c r="D82" s="348">
        <v>0</v>
      </c>
      <c r="E82" s="348">
        <v>0</v>
      </c>
      <c r="F82" s="348">
        <v>0</v>
      </c>
      <c r="G82" s="348">
        <v>0</v>
      </c>
      <c r="H82" s="348">
        <v>0</v>
      </c>
      <c r="I82" s="348">
        <v>0</v>
      </c>
      <c r="J82" s="348">
        <v>0</v>
      </c>
      <c r="K82" s="348">
        <v>0</v>
      </c>
      <c r="L82" s="348">
        <v>0</v>
      </c>
      <c r="M82" s="348">
        <v>0</v>
      </c>
      <c r="N82" s="348">
        <v>0</v>
      </c>
      <c r="P82" s="348">
        <v>0</v>
      </c>
      <c r="Q82" s="348">
        <v>0</v>
      </c>
      <c r="R82" s="348">
        <v>0</v>
      </c>
      <c r="S82" s="348">
        <v>0</v>
      </c>
      <c r="T82" s="348">
        <v>0</v>
      </c>
      <c r="U82" s="348">
        <v>0</v>
      </c>
      <c r="V82" s="348">
        <v>0</v>
      </c>
      <c r="W82" s="348">
        <v>0</v>
      </c>
      <c r="X82" s="348">
        <v>0</v>
      </c>
      <c r="Y82" s="348">
        <v>0</v>
      </c>
      <c r="Z82" s="348">
        <v>0</v>
      </c>
      <c r="AA82" s="348">
        <v>0</v>
      </c>
      <c r="AB82" s="348">
        <v>0</v>
      </c>
      <c r="AC82" s="348">
        <v>0</v>
      </c>
      <c r="AD82" s="348">
        <v>0</v>
      </c>
      <c r="AE82" s="348">
        <v>0</v>
      </c>
    </row>
    <row r="83" spans="1:31">
      <c r="A83" s="347" t="s">
        <v>826</v>
      </c>
      <c r="B83" s="348">
        <v>0</v>
      </c>
      <c r="C83" s="348">
        <v>0</v>
      </c>
      <c r="D83" s="348">
        <v>0</v>
      </c>
      <c r="E83" s="348">
        <v>0</v>
      </c>
      <c r="F83" s="348">
        <v>0</v>
      </c>
      <c r="G83" s="348">
        <v>0</v>
      </c>
      <c r="H83" s="348">
        <v>0</v>
      </c>
      <c r="I83" s="348">
        <v>0</v>
      </c>
      <c r="J83" s="348">
        <v>0</v>
      </c>
      <c r="K83" s="348">
        <v>0</v>
      </c>
      <c r="L83" s="348">
        <v>0</v>
      </c>
      <c r="M83" s="348">
        <v>0</v>
      </c>
      <c r="N83" s="348">
        <v>0</v>
      </c>
      <c r="P83" s="348">
        <v>0</v>
      </c>
      <c r="Q83" s="348">
        <v>0</v>
      </c>
      <c r="R83" s="348">
        <v>0</v>
      </c>
      <c r="S83" s="348">
        <v>0</v>
      </c>
      <c r="T83" s="348">
        <v>0</v>
      </c>
      <c r="U83" s="348">
        <v>0</v>
      </c>
      <c r="V83" s="348">
        <v>0</v>
      </c>
      <c r="W83" s="348">
        <v>0</v>
      </c>
      <c r="X83" s="348">
        <v>0</v>
      </c>
      <c r="Y83" s="348">
        <v>0</v>
      </c>
      <c r="Z83" s="348">
        <v>0</v>
      </c>
      <c r="AA83" s="348">
        <v>0</v>
      </c>
      <c r="AB83" s="348">
        <v>0</v>
      </c>
      <c r="AC83" s="348">
        <v>0</v>
      </c>
      <c r="AD83" s="348">
        <v>0</v>
      </c>
      <c r="AE83" s="348">
        <v>0</v>
      </c>
    </row>
    <row r="84" spans="1:31">
      <c r="A84" s="347" t="s">
        <v>827</v>
      </c>
      <c r="B84" s="348">
        <v>0</v>
      </c>
      <c r="C84" s="348">
        <v>0</v>
      </c>
      <c r="D84" s="348">
        <v>0</v>
      </c>
      <c r="E84" s="348">
        <v>0</v>
      </c>
      <c r="F84" s="348">
        <v>0</v>
      </c>
      <c r="G84" s="348">
        <v>0</v>
      </c>
      <c r="H84" s="348">
        <v>0</v>
      </c>
      <c r="I84" s="348">
        <v>0</v>
      </c>
      <c r="J84" s="348">
        <v>0</v>
      </c>
      <c r="K84" s="348">
        <v>0</v>
      </c>
      <c r="L84" s="348">
        <v>0</v>
      </c>
      <c r="M84" s="348">
        <v>0</v>
      </c>
      <c r="N84" s="348">
        <v>0</v>
      </c>
      <c r="P84" s="348">
        <v>0</v>
      </c>
      <c r="Q84" s="348">
        <v>0</v>
      </c>
      <c r="R84" s="348">
        <v>0</v>
      </c>
      <c r="S84" s="348">
        <v>0</v>
      </c>
      <c r="T84" s="348">
        <v>0</v>
      </c>
      <c r="U84" s="348">
        <v>0</v>
      </c>
      <c r="V84" s="348">
        <v>0</v>
      </c>
      <c r="W84" s="348">
        <v>0</v>
      </c>
      <c r="X84" s="348">
        <v>0</v>
      </c>
      <c r="Y84" s="348">
        <v>0</v>
      </c>
      <c r="Z84" s="348">
        <v>0</v>
      </c>
      <c r="AA84" s="348">
        <v>0</v>
      </c>
      <c r="AB84" s="348">
        <v>0</v>
      </c>
      <c r="AC84" s="348">
        <v>0</v>
      </c>
      <c r="AD84" s="348">
        <v>0</v>
      </c>
      <c r="AE84" s="348">
        <v>0</v>
      </c>
    </row>
    <row r="85" spans="1:31">
      <c r="A85" s="347" t="s">
        <v>828</v>
      </c>
      <c r="B85" s="348">
        <v>0</v>
      </c>
      <c r="C85" s="348">
        <v>0</v>
      </c>
      <c r="D85" s="348">
        <v>0</v>
      </c>
      <c r="E85" s="348">
        <v>0</v>
      </c>
      <c r="F85" s="348">
        <v>0</v>
      </c>
      <c r="G85" s="348">
        <v>0</v>
      </c>
      <c r="H85" s="348">
        <v>0</v>
      </c>
      <c r="I85" s="348">
        <v>0</v>
      </c>
      <c r="J85" s="348">
        <v>0</v>
      </c>
      <c r="K85" s="348">
        <v>0</v>
      </c>
      <c r="L85" s="348">
        <v>0</v>
      </c>
      <c r="M85" s="348">
        <v>0</v>
      </c>
      <c r="N85" s="348">
        <v>0</v>
      </c>
      <c r="P85" s="348">
        <v>0</v>
      </c>
      <c r="Q85" s="348">
        <v>0</v>
      </c>
      <c r="R85" s="348">
        <v>0</v>
      </c>
      <c r="S85" s="348">
        <v>0</v>
      </c>
      <c r="T85" s="348">
        <v>0</v>
      </c>
      <c r="U85" s="348">
        <v>0</v>
      </c>
      <c r="V85" s="348">
        <v>0</v>
      </c>
      <c r="W85" s="348">
        <v>0</v>
      </c>
      <c r="X85" s="348">
        <v>0</v>
      </c>
      <c r="Y85" s="348">
        <v>0</v>
      </c>
      <c r="Z85" s="348">
        <v>0</v>
      </c>
      <c r="AA85" s="348">
        <v>0</v>
      </c>
      <c r="AB85" s="348">
        <v>0</v>
      </c>
      <c r="AC85" s="348">
        <v>0</v>
      </c>
      <c r="AD85" s="348">
        <v>0</v>
      </c>
      <c r="AE85" s="348">
        <v>0</v>
      </c>
    </row>
    <row r="86" spans="1:31">
      <c r="A86" s="347" t="s">
        <v>829</v>
      </c>
      <c r="B86" s="348">
        <v>0</v>
      </c>
      <c r="C86" s="348">
        <v>0</v>
      </c>
      <c r="D86" s="348">
        <v>0</v>
      </c>
      <c r="E86" s="348">
        <v>0</v>
      </c>
      <c r="F86" s="348">
        <v>0</v>
      </c>
      <c r="G86" s="348">
        <v>0</v>
      </c>
      <c r="H86" s="348">
        <v>0</v>
      </c>
      <c r="I86" s="348">
        <v>0</v>
      </c>
      <c r="J86" s="348">
        <v>0</v>
      </c>
      <c r="K86" s="348">
        <v>0</v>
      </c>
      <c r="L86" s="348">
        <v>0</v>
      </c>
      <c r="M86" s="348">
        <v>0</v>
      </c>
      <c r="N86" s="348">
        <v>0</v>
      </c>
      <c r="P86" s="348">
        <v>0</v>
      </c>
      <c r="Q86" s="348">
        <v>0</v>
      </c>
      <c r="R86" s="348">
        <v>0</v>
      </c>
      <c r="S86" s="348">
        <v>0</v>
      </c>
      <c r="T86" s="348">
        <v>0</v>
      </c>
      <c r="U86" s="348">
        <v>0</v>
      </c>
      <c r="V86" s="348">
        <v>0</v>
      </c>
      <c r="W86" s="348">
        <v>0</v>
      </c>
      <c r="X86" s="348">
        <v>0</v>
      </c>
      <c r="Y86" s="348">
        <v>0</v>
      </c>
      <c r="Z86" s="348">
        <v>0</v>
      </c>
      <c r="AA86" s="348">
        <v>0</v>
      </c>
      <c r="AB86" s="348">
        <v>0</v>
      </c>
      <c r="AC86" s="348">
        <v>0</v>
      </c>
      <c r="AD86" s="348">
        <v>0</v>
      </c>
      <c r="AE86" s="348">
        <v>0</v>
      </c>
    </row>
    <row r="88" spans="1:31">
      <c r="A88" s="347" t="s">
        <v>830</v>
      </c>
      <c r="B88" s="348">
        <v>0</v>
      </c>
      <c r="C88" s="348">
        <v>0</v>
      </c>
      <c r="D88" s="348">
        <v>0</v>
      </c>
      <c r="E88" s="348">
        <v>0</v>
      </c>
      <c r="F88" s="348">
        <v>0</v>
      </c>
      <c r="G88" s="348">
        <v>0</v>
      </c>
      <c r="H88" s="348">
        <v>0</v>
      </c>
      <c r="I88" s="348">
        <v>0</v>
      </c>
      <c r="J88" s="348">
        <v>0</v>
      </c>
      <c r="K88" s="348">
        <v>0</v>
      </c>
      <c r="L88" s="348">
        <v>0</v>
      </c>
      <c r="M88" s="348">
        <v>0</v>
      </c>
      <c r="N88" s="348">
        <v>0</v>
      </c>
      <c r="P88" s="348">
        <v>0</v>
      </c>
      <c r="Q88" s="348">
        <v>0</v>
      </c>
      <c r="R88" s="348">
        <v>0</v>
      </c>
      <c r="S88" s="348">
        <v>0</v>
      </c>
      <c r="T88" s="348">
        <v>0</v>
      </c>
      <c r="U88" s="348">
        <v>0</v>
      </c>
      <c r="V88" s="348">
        <v>0</v>
      </c>
      <c r="W88" s="348">
        <v>0</v>
      </c>
      <c r="X88" s="348">
        <v>0</v>
      </c>
      <c r="Y88" s="348">
        <v>0</v>
      </c>
      <c r="Z88" s="348">
        <v>0</v>
      </c>
      <c r="AA88" s="348">
        <v>0</v>
      </c>
      <c r="AB88" s="348">
        <v>0</v>
      </c>
      <c r="AC88" s="348">
        <v>0</v>
      </c>
      <c r="AD88" s="348">
        <v>0</v>
      </c>
      <c r="AE88" s="348">
        <v>0</v>
      </c>
    </row>
    <row r="89" spans="1:31">
      <c r="A89" s="347" t="s">
        <v>831</v>
      </c>
      <c r="B89" s="348">
        <v>0</v>
      </c>
      <c r="C89" s="348">
        <v>0</v>
      </c>
      <c r="D89" s="348">
        <v>0</v>
      </c>
      <c r="E89" s="348">
        <v>0</v>
      </c>
      <c r="F89" s="348">
        <v>0</v>
      </c>
      <c r="G89" s="348">
        <v>0</v>
      </c>
      <c r="H89" s="348">
        <v>0</v>
      </c>
      <c r="I89" s="348">
        <v>0</v>
      </c>
      <c r="J89" s="348">
        <v>0</v>
      </c>
      <c r="K89" s="348">
        <v>0</v>
      </c>
      <c r="L89" s="348">
        <v>0</v>
      </c>
      <c r="M89" s="348">
        <v>0</v>
      </c>
      <c r="N89" s="348">
        <v>0</v>
      </c>
      <c r="P89" s="348">
        <v>0</v>
      </c>
      <c r="Q89" s="348">
        <v>0</v>
      </c>
      <c r="R89" s="348">
        <v>0</v>
      </c>
      <c r="S89" s="348">
        <v>0</v>
      </c>
      <c r="T89" s="348">
        <v>0</v>
      </c>
      <c r="U89" s="348">
        <v>0</v>
      </c>
      <c r="V89" s="348">
        <v>0</v>
      </c>
      <c r="W89" s="348">
        <v>0</v>
      </c>
      <c r="X89" s="348">
        <v>0</v>
      </c>
      <c r="Y89" s="348">
        <v>0</v>
      </c>
      <c r="Z89" s="348">
        <v>0</v>
      </c>
      <c r="AA89" s="348">
        <v>0</v>
      </c>
      <c r="AB89" s="348">
        <v>0</v>
      </c>
      <c r="AC89" s="348">
        <v>0</v>
      </c>
      <c r="AD89" s="348">
        <v>0</v>
      </c>
      <c r="AE89" s="348">
        <v>0</v>
      </c>
    </row>
    <row r="90" spans="1:31">
      <c r="A90" s="347" t="s">
        <v>832</v>
      </c>
      <c r="B90" s="348">
        <v>0</v>
      </c>
      <c r="C90" s="348">
        <v>0</v>
      </c>
      <c r="D90" s="348">
        <v>0</v>
      </c>
      <c r="E90" s="348">
        <v>0</v>
      </c>
      <c r="F90" s="348">
        <v>0</v>
      </c>
      <c r="G90" s="348">
        <v>0</v>
      </c>
      <c r="H90" s="348">
        <v>0</v>
      </c>
      <c r="I90" s="348">
        <v>0</v>
      </c>
      <c r="J90" s="348">
        <v>0</v>
      </c>
      <c r="K90" s="348">
        <v>0</v>
      </c>
      <c r="L90" s="348">
        <v>0</v>
      </c>
      <c r="M90" s="348">
        <v>0</v>
      </c>
      <c r="N90" s="348">
        <v>0</v>
      </c>
      <c r="P90" s="348">
        <v>0</v>
      </c>
      <c r="Q90" s="348">
        <v>0</v>
      </c>
      <c r="R90" s="348">
        <v>0</v>
      </c>
      <c r="S90" s="348">
        <v>0</v>
      </c>
      <c r="T90" s="348">
        <v>0</v>
      </c>
      <c r="U90" s="348">
        <v>0</v>
      </c>
      <c r="V90" s="348">
        <v>0</v>
      </c>
      <c r="W90" s="348">
        <v>0</v>
      </c>
      <c r="X90" s="348">
        <v>0</v>
      </c>
      <c r="Y90" s="348">
        <v>0</v>
      </c>
      <c r="Z90" s="348">
        <v>0</v>
      </c>
      <c r="AA90" s="348">
        <v>0</v>
      </c>
      <c r="AB90" s="348">
        <v>0</v>
      </c>
      <c r="AC90" s="348">
        <v>0</v>
      </c>
      <c r="AD90" s="348">
        <v>0</v>
      </c>
      <c r="AE90" s="348">
        <v>0</v>
      </c>
    </row>
    <row r="91" spans="1:31">
      <c r="A91" s="347" t="s">
        <v>833</v>
      </c>
      <c r="B91" s="348">
        <v>0</v>
      </c>
      <c r="C91" s="348">
        <v>0</v>
      </c>
      <c r="D91" s="348">
        <v>0</v>
      </c>
      <c r="E91" s="348">
        <v>0</v>
      </c>
      <c r="F91" s="348">
        <v>0</v>
      </c>
      <c r="G91" s="348">
        <v>0</v>
      </c>
      <c r="H91" s="348">
        <v>0</v>
      </c>
      <c r="I91" s="348">
        <v>0</v>
      </c>
      <c r="J91" s="348">
        <v>0</v>
      </c>
      <c r="K91" s="348">
        <v>0</v>
      </c>
      <c r="L91" s="348">
        <v>0</v>
      </c>
      <c r="M91" s="348">
        <v>0</v>
      </c>
      <c r="N91" s="348">
        <v>0</v>
      </c>
      <c r="P91" s="348">
        <v>0</v>
      </c>
      <c r="Q91" s="348">
        <v>0</v>
      </c>
      <c r="R91" s="348">
        <v>0</v>
      </c>
      <c r="S91" s="348">
        <v>0</v>
      </c>
      <c r="T91" s="348">
        <v>0</v>
      </c>
      <c r="U91" s="348">
        <v>0</v>
      </c>
      <c r="V91" s="348">
        <v>0</v>
      </c>
      <c r="W91" s="348">
        <v>0</v>
      </c>
      <c r="X91" s="348">
        <v>0</v>
      </c>
      <c r="Y91" s="348">
        <v>0</v>
      </c>
      <c r="Z91" s="348">
        <v>0</v>
      </c>
      <c r="AA91" s="348">
        <v>0</v>
      </c>
      <c r="AB91" s="348">
        <v>0</v>
      </c>
      <c r="AC91" s="348">
        <v>0</v>
      </c>
      <c r="AD91" s="348">
        <v>0</v>
      </c>
      <c r="AE91" s="348">
        <v>0</v>
      </c>
    </row>
    <row r="92" spans="1:31">
      <c r="A92" s="347" t="s">
        <v>834</v>
      </c>
      <c r="B92" s="348">
        <v>0</v>
      </c>
      <c r="C92" s="348">
        <v>0</v>
      </c>
      <c r="D92" s="348">
        <v>0</v>
      </c>
      <c r="E92" s="348">
        <v>0</v>
      </c>
      <c r="F92" s="348">
        <v>0</v>
      </c>
      <c r="G92" s="348">
        <v>0</v>
      </c>
      <c r="H92" s="348">
        <v>0</v>
      </c>
      <c r="I92" s="348">
        <v>0</v>
      </c>
      <c r="J92" s="348">
        <v>0</v>
      </c>
      <c r="K92" s="348">
        <v>0</v>
      </c>
      <c r="L92" s="348">
        <v>0</v>
      </c>
      <c r="M92" s="348">
        <v>0</v>
      </c>
      <c r="N92" s="348">
        <v>0</v>
      </c>
      <c r="P92" s="348">
        <v>0</v>
      </c>
      <c r="Q92" s="348">
        <v>0</v>
      </c>
      <c r="R92" s="348">
        <v>0</v>
      </c>
      <c r="S92" s="348">
        <v>0</v>
      </c>
      <c r="T92" s="348">
        <v>0</v>
      </c>
      <c r="U92" s="348">
        <v>0</v>
      </c>
      <c r="V92" s="348">
        <v>0</v>
      </c>
      <c r="W92" s="348">
        <v>0</v>
      </c>
      <c r="X92" s="348">
        <v>0</v>
      </c>
      <c r="Y92" s="348">
        <v>0</v>
      </c>
      <c r="Z92" s="348">
        <v>0</v>
      </c>
      <c r="AA92" s="348">
        <v>0</v>
      </c>
      <c r="AB92" s="348">
        <v>0</v>
      </c>
      <c r="AC92" s="348">
        <v>0</v>
      </c>
      <c r="AD92" s="348">
        <v>0</v>
      </c>
      <c r="AE92" s="348">
        <v>0</v>
      </c>
    </row>
    <row r="94" spans="1:31">
      <c r="A94" s="347" t="s">
        <v>835</v>
      </c>
      <c r="B94" s="348">
        <v>0</v>
      </c>
      <c r="C94" s="348">
        <v>0</v>
      </c>
      <c r="D94" s="348">
        <v>0</v>
      </c>
      <c r="E94" s="348">
        <v>0</v>
      </c>
      <c r="F94" s="348">
        <v>0</v>
      </c>
      <c r="G94" s="348">
        <v>0</v>
      </c>
      <c r="H94" s="348">
        <v>0</v>
      </c>
      <c r="I94" s="348">
        <v>0</v>
      </c>
      <c r="J94" s="348">
        <v>0</v>
      </c>
      <c r="K94" s="348">
        <v>0</v>
      </c>
      <c r="L94" s="348">
        <v>0</v>
      </c>
      <c r="M94" s="348">
        <v>0</v>
      </c>
      <c r="N94" s="348">
        <v>0</v>
      </c>
      <c r="P94" s="348">
        <v>0</v>
      </c>
      <c r="Q94" s="348">
        <v>0</v>
      </c>
      <c r="R94" s="348">
        <v>0</v>
      </c>
      <c r="S94" s="348">
        <v>0</v>
      </c>
      <c r="T94" s="348">
        <v>0</v>
      </c>
      <c r="U94" s="348">
        <v>0</v>
      </c>
      <c r="V94" s="348">
        <v>0</v>
      </c>
      <c r="W94" s="348">
        <v>0</v>
      </c>
      <c r="X94" s="348">
        <v>0</v>
      </c>
      <c r="Y94" s="348">
        <v>0</v>
      </c>
      <c r="Z94" s="348">
        <v>0</v>
      </c>
      <c r="AA94" s="348">
        <v>0</v>
      </c>
      <c r="AB94" s="348">
        <v>0</v>
      </c>
      <c r="AC94" s="348">
        <v>0</v>
      </c>
      <c r="AD94" s="348">
        <v>0</v>
      </c>
      <c r="AE94" s="348">
        <v>0</v>
      </c>
    </row>
    <row r="96" spans="1:31">
      <c r="A96" s="347" t="s">
        <v>836</v>
      </c>
    </row>
    <row r="97" spans="1:31">
      <c r="A97" s="347" t="s">
        <v>837</v>
      </c>
      <c r="B97" s="348">
        <v>0</v>
      </c>
      <c r="C97" s="348">
        <v>0</v>
      </c>
      <c r="D97" s="348">
        <v>0</v>
      </c>
      <c r="E97" s="348">
        <v>0</v>
      </c>
      <c r="F97" s="348">
        <v>0</v>
      </c>
      <c r="G97" s="348">
        <v>0</v>
      </c>
      <c r="H97" s="348">
        <v>0</v>
      </c>
      <c r="I97" s="348">
        <v>0</v>
      </c>
      <c r="J97" s="348">
        <v>0</v>
      </c>
      <c r="K97" s="348">
        <v>0</v>
      </c>
      <c r="L97" s="348">
        <v>0</v>
      </c>
      <c r="M97" s="348">
        <v>0</v>
      </c>
      <c r="N97" s="348">
        <v>0</v>
      </c>
      <c r="P97" s="348">
        <v>0</v>
      </c>
      <c r="Q97" s="348">
        <v>0</v>
      </c>
      <c r="R97" s="348">
        <v>0</v>
      </c>
      <c r="S97" s="348">
        <v>0</v>
      </c>
      <c r="T97" s="348">
        <v>0</v>
      </c>
      <c r="U97" s="348">
        <v>0</v>
      </c>
      <c r="V97" s="348">
        <v>0</v>
      </c>
      <c r="W97" s="348">
        <v>0</v>
      </c>
      <c r="X97" s="348">
        <v>0</v>
      </c>
      <c r="Y97" s="348">
        <v>0</v>
      </c>
      <c r="Z97" s="348">
        <v>0</v>
      </c>
      <c r="AA97" s="348">
        <v>0</v>
      </c>
      <c r="AB97" s="348">
        <v>0</v>
      </c>
      <c r="AC97" s="348">
        <v>0</v>
      </c>
      <c r="AD97" s="348">
        <v>0</v>
      </c>
      <c r="AE97" s="348">
        <v>0</v>
      </c>
    </row>
    <row r="98" spans="1:31">
      <c r="A98" s="347" t="s">
        <v>838</v>
      </c>
      <c r="B98" s="348">
        <v>0</v>
      </c>
      <c r="C98" s="348">
        <v>0</v>
      </c>
      <c r="D98" s="348">
        <v>0</v>
      </c>
      <c r="E98" s="348">
        <v>0</v>
      </c>
      <c r="F98" s="348">
        <v>0</v>
      </c>
      <c r="G98" s="348">
        <v>0</v>
      </c>
      <c r="H98" s="348">
        <v>0</v>
      </c>
      <c r="I98" s="348">
        <v>0</v>
      </c>
      <c r="J98" s="348">
        <v>0</v>
      </c>
      <c r="K98" s="348">
        <v>0</v>
      </c>
      <c r="L98" s="348">
        <v>0</v>
      </c>
      <c r="M98" s="348">
        <v>0</v>
      </c>
      <c r="N98" s="348">
        <v>0</v>
      </c>
      <c r="P98" s="348">
        <v>0</v>
      </c>
      <c r="Q98" s="348">
        <v>0</v>
      </c>
      <c r="R98" s="348">
        <v>0</v>
      </c>
      <c r="S98" s="348">
        <v>0</v>
      </c>
      <c r="T98" s="348">
        <v>0</v>
      </c>
      <c r="U98" s="348">
        <v>0</v>
      </c>
      <c r="V98" s="348">
        <v>0</v>
      </c>
      <c r="W98" s="348">
        <v>0</v>
      </c>
      <c r="X98" s="348">
        <v>0</v>
      </c>
      <c r="Y98" s="348">
        <v>0</v>
      </c>
      <c r="Z98" s="348">
        <v>0</v>
      </c>
      <c r="AA98" s="348">
        <v>0</v>
      </c>
      <c r="AB98" s="348">
        <v>0</v>
      </c>
      <c r="AC98" s="348">
        <v>0</v>
      </c>
      <c r="AD98" s="348">
        <v>0</v>
      </c>
      <c r="AE98" s="348">
        <v>0</v>
      </c>
    </row>
    <row r="99" spans="1:31">
      <c r="A99" s="347" t="s">
        <v>839</v>
      </c>
      <c r="B99" s="348">
        <v>0</v>
      </c>
      <c r="C99" s="348">
        <v>0</v>
      </c>
      <c r="D99" s="348">
        <v>0</v>
      </c>
      <c r="E99" s="348">
        <v>0</v>
      </c>
      <c r="F99" s="348">
        <v>0</v>
      </c>
      <c r="G99" s="348">
        <v>0</v>
      </c>
      <c r="H99" s="348">
        <v>0</v>
      </c>
      <c r="I99" s="348">
        <v>0</v>
      </c>
      <c r="J99" s="348">
        <v>0</v>
      </c>
      <c r="K99" s="348">
        <v>0</v>
      </c>
      <c r="L99" s="348">
        <v>0</v>
      </c>
      <c r="M99" s="348">
        <v>0</v>
      </c>
      <c r="N99" s="348">
        <v>0</v>
      </c>
      <c r="P99" s="348">
        <v>0</v>
      </c>
      <c r="Q99" s="348">
        <v>0</v>
      </c>
      <c r="R99" s="348">
        <v>0</v>
      </c>
      <c r="S99" s="348">
        <v>0</v>
      </c>
      <c r="T99" s="348">
        <v>0</v>
      </c>
      <c r="U99" s="348">
        <v>0</v>
      </c>
      <c r="V99" s="348">
        <v>0</v>
      </c>
      <c r="W99" s="348">
        <v>0</v>
      </c>
      <c r="X99" s="348">
        <v>0</v>
      </c>
      <c r="Y99" s="348">
        <v>0</v>
      </c>
      <c r="Z99" s="348">
        <v>0</v>
      </c>
      <c r="AA99" s="348">
        <v>0</v>
      </c>
      <c r="AB99" s="348">
        <v>0</v>
      </c>
      <c r="AC99" s="348">
        <v>0</v>
      </c>
      <c r="AD99" s="348">
        <v>0</v>
      </c>
      <c r="AE99" s="348">
        <v>0</v>
      </c>
    </row>
    <row r="101" spans="1:31">
      <c r="A101" s="347" t="s">
        <v>840</v>
      </c>
      <c r="B101" s="348">
        <v>0</v>
      </c>
      <c r="C101" s="348">
        <v>0</v>
      </c>
      <c r="D101" s="348">
        <v>0</v>
      </c>
      <c r="E101" s="348">
        <v>0</v>
      </c>
      <c r="F101" s="348">
        <v>0</v>
      </c>
      <c r="G101" s="348">
        <v>0</v>
      </c>
      <c r="H101" s="348">
        <v>0</v>
      </c>
      <c r="I101" s="348">
        <v>0</v>
      </c>
      <c r="J101" s="348">
        <v>0</v>
      </c>
      <c r="K101" s="348">
        <v>0</v>
      </c>
      <c r="L101" s="348">
        <v>0</v>
      </c>
      <c r="M101" s="348">
        <v>0</v>
      </c>
      <c r="N101" s="348">
        <v>0</v>
      </c>
      <c r="P101" s="348">
        <v>0</v>
      </c>
      <c r="Q101" s="348">
        <v>0</v>
      </c>
      <c r="R101" s="348">
        <v>0</v>
      </c>
      <c r="S101" s="348">
        <v>0</v>
      </c>
      <c r="T101" s="348">
        <v>0</v>
      </c>
      <c r="U101" s="348">
        <v>0</v>
      </c>
      <c r="V101" s="348">
        <v>0</v>
      </c>
      <c r="W101" s="348">
        <v>0</v>
      </c>
      <c r="X101" s="348">
        <v>0</v>
      </c>
      <c r="Y101" s="348">
        <v>0</v>
      </c>
      <c r="Z101" s="348">
        <v>0</v>
      </c>
      <c r="AA101" s="348">
        <v>0</v>
      </c>
      <c r="AB101" s="348">
        <v>0</v>
      </c>
      <c r="AC101" s="348">
        <v>0</v>
      </c>
      <c r="AD101" s="348">
        <v>0</v>
      </c>
      <c r="AE101" s="348">
        <v>0</v>
      </c>
    </row>
    <row r="102" spans="1:31">
      <c r="A102" s="347" t="s">
        <v>841</v>
      </c>
      <c r="B102" s="348">
        <v>0</v>
      </c>
      <c r="C102" s="348">
        <v>0</v>
      </c>
      <c r="D102" s="348">
        <v>0</v>
      </c>
      <c r="E102" s="348">
        <v>0</v>
      </c>
      <c r="F102" s="348">
        <v>0</v>
      </c>
      <c r="G102" s="348">
        <v>0</v>
      </c>
      <c r="H102" s="348">
        <v>0</v>
      </c>
      <c r="I102" s="348">
        <v>0</v>
      </c>
      <c r="J102" s="348">
        <v>0</v>
      </c>
      <c r="K102" s="348">
        <v>0</v>
      </c>
      <c r="L102" s="348">
        <v>0</v>
      </c>
      <c r="M102" s="348">
        <v>0</v>
      </c>
      <c r="N102" s="348">
        <v>0</v>
      </c>
      <c r="P102" s="348">
        <v>0</v>
      </c>
      <c r="Q102" s="348">
        <v>0</v>
      </c>
      <c r="R102" s="348">
        <v>0</v>
      </c>
      <c r="S102" s="348">
        <v>0</v>
      </c>
      <c r="T102" s="348">
        <v>0</v>
      </c>
      <c r="U102" s="348">
        <v>0</v>
      </c>
      <c r="V102" s="348">
        <v>0</v>
      </c>
      <c r="W102" s="348">
        <v>0</v>
      </c>
      <c r="X102" s="348">
        <v>0</v>
      </c>
      <c r="Y102" s="348">
        <v>0</v>
      </c>
      <c r="Z102" s="348">
        <v>0</v>
      </c>
      <c r="AA102" s="348">
        <v>0</v>
      </c>
      <c r="AB102" s="348">
        <v>0</v>
      </c>
      <c r="AC102" s="348">
        <v>0</v>
      </c>
      <c r="AD102" s="348">
        <v>0</v>
      </c>
      <c r="AE102" s="348">
        <v>0</v>
      </c>
    </row>
    <row r="104" spans="1:31">
      <c r="A104" s="347" t="s">
        <v>842</v>
      </c>
      <c r="B104" s="348">
        <v>0</v>
      </c>
      <c r="C104" s="348">
        <v>0</v>
      </c>
      <c r="D104" s="348">
        <v>0</v>
      </c>
      <c r="E104" s="348">
        <v>0</v>
      </c>
      <c r="F104" s="348">
        <v>0</v>
      </c>
      <c r="G104" s="348">
        <v>0</v>
      </c>
      <c r="H104" s="348">
        <v>0</v>
      </c>
      <c r="I104" s="348">
        <v>0</v>
      </c>
      <c r="J104" s="348">
        <v>0</v>
      </c>
      <c r="K104" s="348">
        <v>0</v>
      </c>
      <c r="L104" s="348">
        <v>0</v>
      </c>
      <c r="M104" s="348">
        <v>0</v>
      </c>
      <c r="N104" s="348">
        <v>0</v>
      </c>
      <c r="P104" s="348">
        <v>0</v>
      </c>
      <c r="Q104" s="348">
        <v>0</v>
      </c>
      <c r="R104" s="348">
        <v>0</v>
      </c>
      <c r="S104" s="348">
        <v>0</v>
      </c>
      <c r="T104" s="348">
        <v>0</v>
      </c>
      <c r="U104" s="348">
        <v>0</v>
      </c>
      <c r="V104" s="348">
        <v>0</v>
      </c>
      <c r="W104" s="348">
        <v>0</v>
      </c>
      <c r="X104" s="348">
        <v>0</v>
      </c>
      <c r="Y104" s="348">
        <v>0</v>
      </c>
      <c r="Z104" s="348">
        <v>0</v>
      </c>
      <c r="AA104" s="348">
        <v>0</v>
      </c>
      <c r="AB104" s="348">
        <v>0</v>
      </c>
      <c r="AC104" s="348">
        <v>0</v>
      </c>
      <c r="AD104" s="348">
        <v>0</v>
      </c>
      <c r="AE104" s="348">
        <v>0</v>
      </c>
    </row>
    <row r="106" spans="1:31">
      <c r="A106" s="347" t="s">
        <v>843</v>
      </c>
    </row>
    <row r="107" spans="1:31">
      <c r="A107" s="347" t="s">
        <v>844</v>
      </c>
      <c r="B107" s="348">
        <v>0</v>
      </c>
      <c r="C107" s="348">
        <v>0</v>
      </c>
      <c r="D107" s="348">
        <v>0</v>
      </c>
      <c r="E107" s="348">
        <v>0</v>
      </c>
      <c r="F107" s="348">
        <v>0</v>
      </c>
      <c r="G107" s="348">
        <v>0</v>
      </c>
      <c r="H107" s="348">
        <v>0</v>
      </c>
      <c r="I107" s="348">
        <v>0</v>
      </c>
      <c r="J107" s="348">
        <v>0</v>
      </c>
      <c r="K107" s="348">
        <v>0</v>
      </c>
      <c r="L107" s="348">
        <v>0</v>
      </c>
      <c r="M107" s="348">
        <v>0</v>
      </c>
      <c r="N107" s="348">
        <v>0</v>
      </c>
      <c r="P107" s="348">
        <v>0</v>
      </c>
      <c r="Q107" s="348">
        <v>0</v>
      </c>
      <c r="R107" s="348">
        <v>0</v>
      </c>
      <c r="S107" s="348">
        <v>0</v>
      </c>
      <c r="T107" s="348">
        <v>0</v>
      </c>
      <c r="U107" s="348">
        <v>0</v>
      </c>
      <c r="V107" s="348">
        <v>0</v>
      </c>
      <c r="W107" s="348">
        <v>0</v>
      </c>
      <c r="X107" s="348">
        <v>0</v>
      </c>
      <c r="Y107" s="348">
        <v>0</v>
      </c>
      <c r="Z107" s="348">
        <v>0</v>
      </c>
      <c r="AA107" s="348">
        <v>0</v>
      </c>
      <c r="AB107" s="348">
        <v>0</v>
      </c>
      <c r="AC107" s="348">
        <v>0</v>
      </c>
      <c r="AD107" s="348">
        <v>0</v>
      </c>
      <c r="AE107" s="348">
        <v>0</v>
      </c>
    </row>
    <row r="108" spans="1:31">
      <c r="A108" s="347" t="s">
        <v>845</v>
      </c>
      <c r="B108" s="348">
        <v>0</v>
      </c>
      <c r="C108" s="348">
        <v>0</v>
      </c>
      <c r="D108" s="348">
        <v>0</v>
      </c>
      <c r="E108" s="348">
        <v>0</v>
      </c>
      <c r="F108" s="348">
        <v>0</v>
      </c>
      <c r="G108" s="348">
        <v>0</v>
      </c>
      <c r="H108" s="348">
        <v>0</v>
      </c>
      <c r="I108" s="348">
        <v>0</v>
      </c>
      <c r="J108" s="348">
        <v>0</v>
      </c>
      <c r="K108" s="348">
        <v>0</v>
      </c>
      <c r="L108" s="348">
        <v>0</v>
      </c>
      <c r="M108" s="348">
        <v>0</v>
      </c>
      <c r="N108" s="348">
        <v>0</v>
      </c>
      <c r="P108" s="348">
        <v>0</v>
      </c>
      <c r="Q108" s="348">
        <v>0</v>
      </c>
      <c r="R108" s="348">
        <v>0</v>
      </c>
      <c r="S108" s="348">
        <v>0</v>
      </c>
      <c r="T108" s="348">
        <v>0</v>
      </c>
      <c r="U108" s="348">
        <v>0</v>
      </c>
      <c r="V108" s="348">
        <v>0</v>
      </c>
      <c r="W108" s="348">
        <v>0</v>
      </c>
      <c r="X108" s="348">
        <v>0</v>
      </c>
      <c r="Y108" s="348">
        <v>0</v>
      </c>
      <c r="Z108" s="348">
        <v>0</v>
      </c>
      <c r="AA108" s="348">
        <v>0</v>
      </c>
      <c r="AB108" s="348">
        <v>0</v>
      </c>
      <c r="AC108" s="348">
        <v>0</v>
      </c>
      <c r="AD108" s="348">
        <v>0</v>
      </c>
      <c r="AE108" s="348">
        <v>0</v>
      </c>
    </row>
    <row r="109" spans="1:31">
      <c r="A109" s="347" t="s">
        <v>846</v>
      </c>
      <c r="B109" s="348">
        <v>0</v>
      </c>
      <c r="C109" s="348">
        <v>0</v>
      </c>
      <c r="D109" s="348">
        <v>0</v>
      </c>
      <c r="E109" s="348">
        <v>0</v>
      </c>
      <c r="F109" s="348">
        <v>0</v>
      </c>
      <c r="G109" s="348">
        <v>0</v>
      </c>
      <c r="H109" s="348">
        <v>0</v>
      </c>
      <c r="I109" s="348">
        <v>0</v>
      </c>
      <c r="J109" s="348">
        <v>0</v>
      </c>
      <c r="K109" s="348">
        <v>0</v>
      </c>
      <c r="L109" s="348">
        <v>0</v>
      </c>
      <c r="M109" s="348">
        <v>0</v>
      </c>
      <c r="N109" s="348">
        <v>0</v>
      </c>
      <c r="P109" s="348">
        <v>0</v>
      </c>
      <c r="Q109" s="348">
        <v>0</v>
      </c>
      <c r="R109" s="348">
        <v>0</v>
      </c>
      <c r="S109" s="348">
        <v>0</v>
      </c>
      <c r="T109" s="348">
        <v>0</v>
      </c>
      <c r="U109" s="348">
        <v>0</v>
      </c>
      <c r="V109" s="348">
        <v>0</v>
      </c>
      <c r="W109" s="348">
        <v>0</v>
      </c>
      <c r="X109" s="348">
        <v>0</v>
      </c>
      <c r="Y109" s="348">
        <v>0</v>
      </c>
      <c r="Z109" s="348">
        <v>0</v>
      </c>
      <c r="AA109" s="348">
        <v>0</v>
      </c>
      <c r="AB109" s="348">
        <v>0</v>
      </c>
      <c r="AC109" s="348">
        <v>0</v>
      </c>
      <c r="AD109" s="348">
        <v>0</v>
      </c>
      <c r="AE109" s="348">
        <v>0</v>
      </c>
    </row>
    <row r="110" spans="1:31">
      <c r="A110" s="347" t="s">
        <v>847</v>
      </c>
      <c r="B110" s="348">
        <v>0</v>
      </c>
      <c r="C110" s="348">
        <v>0</v>
      </c>
      <c r="D110" s="348">
        <v>0</v>
      </c>
      <c r="E110" s="348">
        <v>0</v>
      </c>
      <c r="F110" s="348">
        <v>0</v>
      </c>
      <c r="G110" s="348">
        <v>0</v>
      </c>
      <c r="H110" s="348">
        <v>0</v>
      </c>
      <c r="I110" s="348">
        <v>0</v>
      </c>
      <c r="J110" s="348">
        <v>0</v>
      </c>
      <c r="K110" s="348">
        <v>0</v>
      </c>
      <c r="L110" s="348">
        <v>0</v>
      </c>
      <c r="M110" s="348">
        <v>0</v>
      </c>
      <c r="N110" s="348">
        <v>0</v>
      </c>
      <c r="P110" s="348">
        <v>0</v>
      </c>
      <c r="Q110" s="348">
        <v>0</v>
      </c>
      <c r="R110" s="348">
        <v>0</v>
      </c>
      <c r="S110" s="348">
        <v>0</v>
      </c>
      <c r="T110" s="348">
        <v>0</v>
      </c>
      <c r="U110" s="348">
        <v>0</v>
      </c>
      <c r="V110" s="348">
        <v>0</v>
      </c>
      <c r="W110" s="348">
        <v>0</v>
      </c>
      <c r="X110" s="348">
        <v>0</v>
      </c>
      <c r="Y110" s="348">
        <v>0</v>
      </c>
      <c r="Z110" s="348">
        <v>0</v>
      </c>
      <c r="AA110" s="348">
        <v>0</v>
      </c>
      <c r="AB110" s="348">
        <v>0</v>
      </c>
      <c r="AC110" s="348">
        <v>0</v>
      </c>
      <c r="AD110" s="348">
        <v>0</v>
      </c>
      <c r="AE110" s="348">
        <v>0</v>
      </c>
    </row>
    <row r="111" spans="1:31">
      <c r="A111" s="347" t="s">
        <v>848</v>
      </c>
      <c r="B111" s="348">
        <v>0</v>
      </c>
      <c r="C111" s="348">
        <v>0</v>
      </c>
      <c r="D111" s="348">
        <v>0</v>
      </c>
      <c r="E111" s="348">
        <v>0</v>
      </c>
      <c r="F111" s="348">
        <v>0</v>
      </c>
      <c r="G111" s="348">
        <v>0</v>
      </c>
      <c r="H111" s="348">
        <v>0</v>
      </c>
      <c r="I111" s="348">
        <v>0</v>
      </c>
      <c r="J111" s="348">
        <v>0</v>
      </c>
      <c r="K111" s="348">
        <v>0</v>
      </c>
      <c r="L111" s="348">
        <v>0</v>
      </c>
      <c r="M111" s="348">
        <v>0</v>
      </c>
      <c r="N111" s="348">
        <v>0</v>
      </c>
      <c r="P111" s="348">
        <v>0</v>
      </c>
      <c r="Q111" s="348">
        <v>0</v>
      </c>
      <c r="R111" s="348">
        <v>0</v>
      </c>
      <c r="S111" s="348">
        <v>0</v>
      </c>
      <c r="T111" s="348">
        <v>0</v>
      </c>
      <c r="U111" s="348">
        <v>0</v>
      </c>
      <c r="V111" s="348">
        <v>0</v>
      </c>
      <c r="W111" s="348">
        <v>0</v>
      </c>
      <c r="X111" s="348">
        <v>0</v>
      </c>
      <c r="Y111" s="348">
        <v>0</v>
      </c>
      <c r="Z111" s="348">
        <v>0</v>
      </c>
      <c r="AA111" s="348">
        <v>0</v>
      </c>
      <c r="AB111" s="348">
        <v>0</v>
      </c>
      <c r="AC111" s="348">
        <v>0</v>
      </c>
      <c r="AD111" s="348">
        <v>0</v>
      </c>
      <c r="AE111" s="348">
        <v>0</v>
      </c>
    </row>
    <row r="112" spans="1:31">
      <c r="A112" s="347" t="s">
        <v>849</v>
      </c>
      <c r="B112" s="348">
        <v>0</v>
      </c>
      <c r="C112" s="348">
        <v>0</v>
      </c>
      <c r="D112" s="348">
        <v>0</v>
      </c>
      <c r="E112" s="348">
        <v>0</v>
      </c>
      <c r="F112" s="348">
        <v>0</v>
      </c>
      <c r="G112" s="348">
        <v>0</v>
      </c>
      <c r="H112" s="348">
        <v>0</v>
      </c>
      <c r="I112" s="348">
        <v>0</v>
      </c>
      <c r="J112" s="348">
        <v>0</v>
      </c>
      <c r="K112" s="348">
        <v>0</v>
      </c>
      <c r="L112" s="348">
        <v>0</v>
      </c>
      <c r="M112" s="348">
        <v>0</v>
      </c>
      <c r="N112" s="348">
        <v>0</v>
      </c>
      <c r="P112" s="348">
        <v>0</v>
      </c>
      <c r="Q112" s="348">
        <v>0</v>
      </c>
      <c r="R112" s="348">
        <v>0</v>
      </c>
      <c r="S112" s="348">
        <v>0</v>
      </c>
      <c r="T112" s="348">
        <v>0</v>
      </c>
      <c r="U112" s="348">
        <v>0</v>
      </c>
      <c r="V112" s="348">
        <v>0</v>
      </c>
      <c r="W112" s="348">
        <v>0</v>
      </c>
      <c r="X112" s="348">
        <v>0</v>
      </c>
      <c r="Y112" s="348">
        <v>0</v>
      </c>
      <c r="Z112" s="348">
        <v>0</v>
      </c>
      <c r="AA112" s="348">
        <v>0</v>
      </c>
      <c r="AB112" s="348">
        <v>0</v>
      </c>
      <c r="AC112" s="348">
        <v>0</v>
      </c>
      <c r="AD112" s="348">
        <v>0</v>
      </c>
      <c r="AE112" s="348">
        <v>0</v>
      </c>
    </row>
    <row r="113" spans="1:31">
      <c r="A113" s="347" t="s">
        <v>850</v>
      </c>
      <c r="B113" s="348">
        <v>0</v>
      </c>
      <c r="C113" s="348">
        <v>0</v>
      </c>
      <c r="D113" s="348">
        <v>0</v>
      </c>
      <c r="E113" s="348">
        <v>0</v>
      </c>
      <c r="F113" s="348">
        <v>0</v>
      </c>
      <c r="G113" s="348">
        <v>0</v>
      </c>
      <c r="H113" s="348">
        <v>0</v>
      </c>
      <c r="I113" s="348">
        <v>0</v>
      </c>
      <c r="J113" s="348">
        <v>0</v>
      </c>
      <c r="K113" s="348">
        <v>0</v>
      </c>
      <c r="L113" s="348">
        <v>0</v>
      </c>
      <c r="M113" s="348">
        <v>0</v>
      </c>
      <c r="N113" s="348">
        <v>0</v>
      </c>
      <c r="P113" s="348">
        <v>0</v>
      </c>
      <c r="Q113" s="348">
        <v>0</v>
      </c>
      <c r="R113" s="348">
        <v>0</v>
      </c>
      <c r="S113" s="348">
        <v>0</v>
      </c>
      <c r="T113" s="348">
        <v>0</v>
      </c>
      <c r="U113" s="348">
        <v>0</v>
      </c>
      <c r="V113" s="348">
        <v>0</v>
      </c>
      <c r="W113" s="348">
        <v>0</v>
      </c>
      <c r="X113" s="348">
        <v>0</v>
      </c>
      <c r="Y113" s="348">
        <v>0</v>
      </c>
      <c r="Z113" s="348">
        <v>0</v>
      </c>
      <c r="AA113" s="348">
        <v>0</v>
      </c>
      <c r="AB113" s="348">
        <v>0</v>
      </c>
      <c r="AC113" s="348">
        <v>0</v>
      </c>
      <c r="AD113" s="348">
        <v>0</v>
      </c>
      <c r="AE113" s="348">
        <v>0</v>
      </c>
    </row>
    <row r="114" spans="1:31">
      <c r="A114" s="347" t="s">
        <v>851</v>
      </c>
      <c r="B114" s="348">
        <v>0</v>
      </c>
      <c r="C114" s="348">
        <v>0</v>
      </c>
      <c r="D114" s="348">
        <v>0</v>
      </c>
      <c r="E114" s="348">
        <v>0</v>
      </c>
      <c r="F114" s="348">
        <v>0</v>
      </c>
      <c r="G114" s="348">
        <v>0</v>
      </c>
      <c r="H114" s="348">
        <v>0</v>
      </c>
      <c r="I114" s="348">
        <v>0</v>
      </c>
      <c r="J114" s="348">
        <v>0</v>
      </c>
      <c r="K114" s="348">
        <v>0</v>
      </c>
      <c r="L114" s="348">
        <v>0</v>
      </c>
      <c r="M114" s="348">
        <v>0</v>
      </c>
      <c r="N114" s="348">
        <v>0</v>
      </c>
      <c r="P114" s="348">
        <v>0</v>
      </c>
      <c r="Q114" s="348">
        <v>0</v>
      </c>
      <c r="R114" s="348">
        <v>0</v>
      </c>
      <c r="S114" s="348">
        <v>0</v>
      </c>
      <c r="T114" s="348">
        <v>0</v>
      </c>
      <c r="U114" s="348">
        <v>0</v>
      </c>
      <c r="V114" s="348">
        <v>0</v>
      </c>
      <c r="W114" s="348">
        <v>0</v>
      </c>
      <c r="X114" s="348">
        <v>0</v>
      </c>
      <c r="Y114" s="348">
        <v>0</v>
      </c>
      <c r="Z114" s="348">
        <v>0</v>
      </c>
      <c r="AA114" s="348">
        <v>0</v>
      </c>
      <c r="AB114" s="348">
        <v>0</v>
      </c>
      <c r="AC114" s="348">
        <v>0</v>
      </c>
      <c r="AD114" s="348">
        <v>0</v>
      </c>
      <c r="AE114" s="348">
        <v>0</v>
      </c>
    </row>
    <row r="115" spans="1:31">
      <c r="A115" s="347" t="s">
        <v>852</v>
      </c>
      <c r="B115" s="348">
        <v>0</v>
      </c>
      <c r="C115" s="348">
        <v>0</v>
      </c>
      <c r="D115" s="348">
        <v>0</v>
      </c>
      <c r="E115" s="348">
        <v>0</v>
      </c>
      <c r="F115" s="348">
        <v>0</v>
      </c>
      <c r="G115" s="348">
        <v>0</v>
      </c>
      <c r="H115" s="348">
        <v>0</v>
      </c>
      <c r="I115" s="348">
        <v>0</v>
      </c>
      <c r="J115" s="348">
        <v>0</v>
      </c>
      <c r="K115" s="348">
        <v>0</v>
      </c>
      <c r="L115" s="348">
        <v>0</v>
      </c>
      <c r="M115" s="348">
        <v>0</v>
      </c>
      <c r="N115" s="348">
        <v>0</v>
      </c>
      <c r="P115" s="348">
        <v>0</v>
      </c>
      <c r="Q115" s="348">
        <v>0</v>
      </c>
      <c r="R115" s="348">
        <v>0</v>
      </c>
      <c r="S115" s="348">
        <v>0</v>
      </c>
      <c r="T115" s="348">
        <v>0</v>
      </c>
      <c r="U115" s="348">
        <v>0</v>
      </c>
      <c r="V115" s="348">
        <v>0</v>
      </c>
      <c r="W115" s="348">
        <v>0</v>
      </c>
      <c r="X115" s="348">
        <v>0</v>
      </c>
      <c r="Y115" s="348">
        <v>0</v>
      </c>
      <c r="Z115" s="348">
        <v>0</v>
      </c>
      <c r="AA115" s="348">
        <v>0</v>
      </c>
      <c r="AB115" s="348">
        <v>0</v>
      </c>
      <c r="AC115" s="348">
        <v>0</v>
      </c>
      <c r="AD115" s="348">
        <v>0</v>
      </c>
      <c r="AE115" s="348">
        <v>0</v>
      </c>
    </row>
    <row r="116" spans="1:31">
      <c r="A116" s="347" t="s">
        <v>853</v>
      </c>
      <c r="B116" s="348">
        <v>0</v>
      </c>
      <c r="C116" s="348">
        <v>0</v>
      </c>
      <c r="D116" s="348">
        <v>0</v>
      </c>
      <c r="E116" s="348">
        <v>0</v>
      </c>
      <c r="F116" s="348">
        <v>0</v>
      </c>
      <c r="G116" s="348">
        <v>0</v>
      </c>
      <c r="H116" s="348">
        <v>0</v>
      </c>
      <c r="I116" s="348">
        <v>0</v>
      </c>
      <c r="J116" s="348">
        <v>0</v>
      </c>
      <c r="K116" s="348">
        <v>0</v>
      </c>
      <c r="L116" s="348">
        <v>0</v>
      </c>
      <c r="M116" s="348">
        <v>0</v>
      </c>
      <c r="N116" s="348">
        <v>0</v>
      </c>
      <c r="P116" s="348">
        <v>0</v>
      </c>
      <c r="Q116" s="348">
        <v>0</v>
      </c>
      <c r="R116" s="348">
        <v>0</v>
      </c>
      <c r="S116" s="348">
        <v>0</v>
      </c>
      <c r="T116" s="348">
        <v>0</v>
      </c>
      <c r="U116" s="348">
        <v>0</v>
      </c>
      <c r="V116" s="348">
        <v>0</v>
      </c>
      <c r="W116" s="348">
        <v>0</v>
      </c>
      <c r="X116" s="348">
        <v>0</v>
      </c>
      <c r="Y116" s="348">
        <v>0</v>
      </c>
      <c r="Z116" s="348">
        <v>0</v>
      </c>
      <c r="AA116" s="348">
        <v>0</v>
      </c>
      <c r="AB116" s="348">
        <v>0</v>
      </c>
      <c r="AC116" s="348">
        <v>0</v>
      </c>
      <c r="AD116" s="348">
        <v>0</v>
      </c>
      <c r="AE116" s="348">
        <v>0</v>
      </c>
    </row>
    <row r="118" spans="1:31">
      <c r="A118" s="347" t="s">
        <v>854</v>
      </c>
      <c r="B118" s="348">
        <v>0</v>
      </c>
      <c r="C118" s="348">
        <v>0</v>
      </c>
      <c r="D118" s="348">
        <v>0</v>
      </c>
      <c r="E118" s="348">
        <v>0</v>
      </c>
      <c r="F118" s="348">
        <v>0</v>
      </c>
      <c r="G118" s="348">
        <v>0</v>
      </c>
      <c r="H118" s="348">
        <v>0</v>
      </c>
      <c r="I118" s="348">
        <v>0</v>
      </c>
      <c r="J118" s="348">
        <v>0</v>
      </c>
      <c r="K118" s="348">
        <v>0</v>
      </c>
      <c r="L118" s="348">
        <v>0</v>
      </c>
      <c r="M118" s="348">
        <v>0</v>
      </c>
      <c r="N118" s="348">
        <v>0</v>
      </c>
      <c r="P118" s="348">
        <v>0</v>
      </c>
      <c r="Q118" s="348">
        <v>0</v>
      </c>
      <c r="R118" s="348">
        <v>0</v>
      </c>
      <c r="S118" s="348">
        <v>0</v>
      </c>
      <c r="T118" s="348">
        <v>0</v>
      </c>
      <c r="U118" s="348">
        <v>0</v>
      </c>
      <c r="V118" s="348">
        <v>0</v>
      </c>
      <c r="W118" s="348">
        <v>0</v>
      </c>
      <c r="X118" s="348">
        <v>0</v>
      </c>
      <c r="Y118" s="348">
        <v>0</v>
      </c>
      <c r="Z118" s="348">
        <v>0</v>
      </c>
      <c r="AA118" s="348">
        <v>0</v>
      </c>
      <c r="AB118" s="348">
        <v>0</v>
      </c>
      <c r="AC118" s="348">
        <v>0</v>
      </c>
      <c r="AD118" s="348">
        <v>0</v>
      </c>
      <c r="AE118" s="348">
        <v>0</v>
      </c>
    </row>
    <row r="119" spans="1:31">
      <c r="A119" s="347" t="s">
        <v>855</v>
      </c>
      <c r="B119" s="348">
        <v>0</v>
      </c>
      <c r="C119" s="348">
        <v>0</v>
      </c>
      <c r="D119" s="348">
        <v>0</v>
      </c>
      <c r="E119" s="348">
        <v>0</v>
      </c>
      <c r="F119" s="348">
        <v>0</v>
      </c>
      <c r="G119" s="348">
        <v>0</v>
      </c>
      <c r="H119" s="348">
        <v>0</v>
      </c>
      <c r="I119" s="348">
        <v>0</v>
      </c>
      <c r="J119" s="348">
        <v>0</v>
      </c>
      <c r="K119" s="348">
        <v>0</v>
      </c>
      <c r="L119" s="348">
        <v>0</v>
      </c>
      <c r="M119" s="348">
        <v>0</v>
      </c>
      <c r="N119" s="348">
        <v>0</v>
      </c>
      <c r="P119" s="348">
        <v>0</v>
      </c>
      <c r="Q119" s="348">
        <v>0</v>
      </c>
      <c r="R119" s="348">
        <v>0</v>
      </c>
      <c r="S119" s="348">
        <v>0</v>
      </c>
      <c r="T119" s="348">
        <v>0</v>
      </c>
      <c r="U119" s="348">
        <v>0</v>
      </c>
      <c r="V119" s="348">
        <v>0</v>
      </c>
      <c r="W119" s="348">
        <v>0</v>
      </c>
      <c r="X119" s="348">
        <v>0</v>
      </c>
      <c r="Y119" s="348">
        <v>0</v>
      </c>
      <c r="Z119" s="348">
        <v>0</v>
      </c>
      <c r="AA119" s="348">
        <v>0</v>
      </c>
      <c r="AB119" s="348">
        <v>0</v>
      </c>
      <c r="AC119" s="348">
        <v>0</v>
      </c>
      <c r="AD119" s="348">
        <v>0</v>
      </c>
      <c r="AE119" s="348">
        <v>0</v>
      </c>
    </row>
    <row r="120" spans="1:31">
      <c r="A120" s="347" t="s">
        <v>856</v>
      </c>
      <c r="B120" s="348">
        <v>0</v>
      </c>
      <c r="C120" s="348">
        <v>0</v>
      </c>
      <c r="D120" s="348">
        <v>0</v>
      </c>
      <c r="E120" s="348">
        <v>0</v>
      </c>
      <c r="F120" s="348">
        <v>0</v>
      </c>
      <c r="G120" s="348">
        <v>0</v>
      </c>
      <c r="H120" s="348">
        <v>0</v>
      </c>
      <c r="I120" s="348">
        <v>0</v>
      </c>
      <c r="J120" s="348">
        <v>0</v>
      </c>
      <c r="K120" s="348">
        <v>0</v>
      </c>
      <c r="L120" s="348">
        <v>0</v>
      </c>
      <c r="M120" s="348">
        <v>0</v>
      </c>
      <c r="N120" s="348">
        <v>0</v>
      </c>
      <c r="P120" s="348">
        <v>0</v>
      </c>
      <c r="Q120" s="348">
        <v>0</v>
      </c>
      <c r="R120" s="348">
        <v>0</v>
      </c>
      <c r="S120" s="348">
        <v>0</v>
      </c>
      <c r="T120" s="348">
        <v>0</v>
      </c>
      <c r="U120" s="348">
        <v>0</v>
      </c>
      <c r="V120" s="348">
        <v>0</v>
      </c>
      <c r="W120" s="348">
        <v>0</v>
      </c>
      <c r="X120" s="348">
        <v>0</v>
      </c>
      <c r="Y120" s="348">
        <v>0</v>
      </c>
      <c r="Z120" s="348">
        <v>0</v>
      </c>
      <c r="AA120" s="348">
        <v>0</v>
      </c>
      <c r="AB120" s="348">
        <v>0</v>
      </c>
      <c r="AC120" s="348">
        <v>0</v>
      </c>
      <c r="AD120" s="348">
        <v>0</v>
      </c>
      <c r="AE120" s="348">
        <v>0</v>
      </c>
    </row>
    <row r="121" spans="1:31">
      <c r="A121" s="347" t="s">
        <v>857</v>
      </c>
      <c r="B121" s="348">
        <v>0</v>
      </c>
      <c r="C121" s="348">
        <v>0</v>
      </c>
      <c r="D121" s="348">
        <v>0</v>
      </c>
      <c r="E121" s="348">
        <v>0</v>
      </c>
      <c r="F121" s="348">
        <v>0</v>
      </c>
      <c r="G121" s="348">
        <v>0</v>
      </c>
      <c r="H121" s="348">
        <v>0</v>
      </c>
      <c r="I121" s="348">
        <v>0</v>
      </c>
      <c r="J121" s="348">
        <v>0</v>
      </c>
      <c r="K121" s="348">
        <v>0</v>
      </c>
      <c r="L121" s="348">
        <v>0</v>
      </c>
      <c r="M121" s="348">
        <v>0</v>
      </c>
      <c r="N121" s="348">
        <v>0</v>
      </c>
      <c r="P121" s="348">
        <v>0</v>
      </c>
      <c r="Q121" s="348">
        <v>0</v>
      </c>
      <c r="R121" s="348">
        <v>0</v>
      </c>
      <c r="S121" s="348">
        <v>0</v>
      </c>
      <c r="T121" s="348">
        <v>0</v>
      </c>
      <c r="U121" s="348">
        <v>0</v>
      </c>
      <c r="V121" s="348">
        <v>0</v>
      </c>
      <c r="W121" s="348">
        <v>0</v>
      </c>
      <c r="X121" s="348">
        <v>0</v>
      </c>
      <c r="Y121" s="348">
        <v>0</v>
      </c>
      <c r="Z121" s="348">
        <v>0</v>
      </c>
      <c r="AA121" s="348">
        <v>0</v>
      </c>
      <c r="AB121" s="348">
        <v>0</v>
      </c>
      <c r="AC121" s="348">
        <v>0</v>
      </c>
      <c r="AD121" s="348">
        <v>0</v>
      </c>
      <c r="AE121" s="348">
        <v>0</v>
      </c>
    </row>
    <row r="122" spans="1:31">
      <c r="A122" s="347" t="s">
        <v>858</v>
      </c>
      <c r="B122" s="348">
        <v>0</v>
      </c>
      <c r="C122" s="348">
        <v>0</v>
      </c>
      <c r="D122" s="348">
        <v>0</v>
      </c>
      <c r="E122" s="348">
        <v>0</v>
      </c>
      <c r="F122" s="348">
        <v>0</v>
      </c>
      <c r="G122" s="348">
        <v>0</v>
      </c>
      <c r="H122" s="348">
        <v>0</v>
      </c>
      <c r="I122" s="348">
        <v>0</v>
      </c>
      <c r="J122" s="348">
        <v>0</v>
      </c>
      <c r="K122" s="348">
        <v>0</v>
      </c>
      <c r="L122" s="348">
        <v>0</v>
      </c>
      <c r="M122" s="348">
        <v>0</v>
      </c>
      <c r="N122" s="348">
        <v>0</v>
      </c>
      <c r="P122" s="348">
        <v>0</v>
      </c>
      <c r="Q122" s="348">
        <v>0</v>
      </c>
      <c r="R122" s="348">
        <v>0</v>
      </c>
      <c r="S122" s="348">
        <v>0</v>
      </c>
      <c r="T122" s="348">
        <v>0</v>
      </c>
      <c r="U122" s="348">
        <v>0</v>
      </c>
      <c r="V122" s="348">
        <v>0</v>
      </c>
      <c r="W122" s="348">
        <v>0</v>
      </c>
      <c r="X122" s="348">
        <v>0</v>
      </c>
      <c r="Y122" s="348">
        <v>0</v>
      </c>
      <c r="Z122" s="348">
        <v>0</v>
      </c>
      <c r="AA122" s="348">
        <v>0</v>
      </c>
      <c r="AB122" s="348">
        <v>0</v>
      </c>
      <c r="AC122" s="348">
        <v>0</v>
      </c>
      <c r="AD122" s="348">
        <v>0</v>
      </c>
      <c r="AE122" s="348">
        <v>0</v>
      </c>
    </row>
    <row r="123" spans="1:31">
      <c r="A123" s="347" t="s">
        <v>859</v>
      </c>
      <c r="B123" s="348">
        <v>0</v>
      </c>
      <c r="C123" s="348">
        <v>0</v>
      </c>
      <c r="D123" s="348">
        <v>0</v>
      </c>
      <c r="E123" s="348">
        <v>0</v>
      </c>
      <c r="F123" s="348">
        <v>0</v>
      </c>
      <c r="G123" s="348">
        <v>0</v>
      </c>
      <c r="H123" s="348">
        <v>0</v>
      </c>
      <c r="I123" s="348">
        <v>0</v>
      </c>
      <c r="J123" s="348">
        <v>0</v>
      </c>
      <c r="K123" s="348">
        <v>0</v>
      </c>
      <c r="L123" s="348">
        <v>0</v>
      </c>
      <c r="M123" s="348">
        <v>0</v>
      </c>
      <c r="N123" s="348">
        <v>0</v>
      </c>
      <c r="P123" s="348">
        <v>0</v>
      </c>
      <c r="Q123" s="348">
        <v>0</v>
      </c>
      <c r="R123" s="348">
        <v>0</v>
      </c>
      <c r="S123" s="348">
        <v>0</v>
      </c>
      <c r="T123" s="348">
        <v>0</v>
      </c>
      <c r="U123" s="348">
        <v>0</v>
      </c>
      <c r="V123" s="348">
        <v>0</v>
      </c>
      <c r="W123" s="348">
        <v>0</v>
      </c>
      <c r="X123" s="348">
        <v>0</v>
      </c>
      <c r="Y123" s="348">
        <v>0</v>
      </c>
      <c r="Z123" s="348">
        <v>0</v>
      </c>
      <c r="AA123" s="348">
        <v>0</v>
      </c>
      <c r="AB123" s="348">
        <v>0</v>
      </c>
      <c r="AC123" s="348">
        <v>0</v>
      </c>
      <c r="AD123" s="348">
        <v>0</v>
      </c>
      <c r="AE123" s="348">
        <v>0</v>
      </c>
    </row>
    <row r="124" spans="1:31">
      <c r="A124" s="347" t="s">
        <v>860</v>
      </c>
      <c r="B124" s="348">
        <v>0</v>
      </c>
      <c r="C124" s="348">
        <v>0</v>
      </c>
      <c r="D124" s="348">
        <v>0</v>
      </c>
      <c r="E124" s="348">
        <v>0</v>
      </c>
      <c r="F124" s="348">
        <v>0</v>
      </c>
      <c r="G124" s="348">
        <v>0</v>
      </c>
      <c r="H124" s="348">
        <v>0</v>
      </c>
      <c r="I124" s="348">
        <v>0</v>
      </c>
      <c r="J124" s="348">
        <v>0</v>
      </c>
      <c r="K124" s="348">
        <v>0</v>
      </c>
      <c r="L124" s="348">
        <v>0</v>
      </c>
      <c r="M124" s="348">
        <v>0</v>
      </c>
      <c r="N124" s="348">
        <v>0</v>
      </c>
      <c r="P124" s="348">
        <v>0</v>
      </c>
      <c r="Q124" s="348">
        <v>0</v>
      </c>
      <c r="R124" s="348">
        <v>0</v>
      </c>
      <c r="S124" s="348">
        <v>0</v>
      </c>
      <c r="T124" s="348">
        <v>0</v>
      </c>
      <c r="U124" s="348">
        <v>0</v>
      </c>
      <c r="V124" s="348">
        <v>0</v>
      </c>
      <c r="W124" s="348">
        <v>0</v>
      </c>
      <c r="X124" s="348">
        <v>0</v>
      </c>
      <c r="Y124" s="348">
        <v>0</v>
      </c>
      <c r="Z124" s="348">
        <v>0</v>
      </c>
      <c r="AA124" s="348">
        <v>0</v>
      </c>
      <c r="AB124" s="348">
        <v>0</v>
      </c>
      <c r="AC124" s="348">
        <v>0</v>
      </c>
      <c r="AD124" s="348">
        <v>0</v>
      </c>
      <c r="AE124" s="348">
        <v>0</v>
      </c>
    </row>
    <row r="126" spans="1:31">
      <c r="A126" s="347" t="s">
        <v>861</v>
      </c>
      <c r="B126" s="348">
        <v>0</v>
      </c>
      <c r="C126" s="348">
        <v>0</v>
      </c>
      <c r="D126" s="348">
        <v>0</v>
      </c>
      <c r="E126" s="348">
        <v>0</v>
      </c>
      <c r="F126" s="348">
        <v>0</v>
      </c>
      <c r="G126" s="348">
        <v>0</v>
      </c>
      <c r="H126" s="348">
        <v>0</v>
      </c>
      <c r="I126" s="348">
        <v>0</v>
      </c>
      <c r="J126" s="348">
        <v>0</v>
      </c>
      <c r="K126" s="348">
        <v>0</v>
      </c>
      <c r="L126" s="348">
        <v>0</v>
      </c>
      <c r="M126" s="348">
        <v>0</v>
      </c>
      <c r="N126" s="348">
        <v>0</v>
      </c>
      <c r="P126" s="348">
        <v>0</v>
      </c>
      <c r="Q126" s="348">
        <v>0</v>
      </c>
      <c r="R126" s="348">
        <v>0</v>
      </c>
      <c r="S126" s="348">
        <v>0</v>
      </c>
      <c r="T126" s="348">
        <v>0</v>
      </c>
      <c r="U126" s="348">
        <v>0</v>
      </c>
      <c r="V126" s="348">
        <v>0</v>
      </c>
      <c r="W126" s="348">
        <v>0</v>
      </c>
      <c r="X126" s="348">
        <v>0</v>
      </c>
      <c r="Y126" s="348">
        <v>0</v>
      </c>
      <c r="Z126" s="348">
        <v>0</v>
      </c>
      <c r="AA126" s="348">
        <v>0</v>
      </c>
      <c r="AB126" s="348">
        <v>0</v>
      </c>
      <c r="AC126" s="348">
        <v>0</v>
      </c>
      <c r="AD126" s="348">
        <v>0</v>
      </c>
      <c r="AE126" s="348">
        <v>0</v>
      </c>
    </row>
    <row r="127" spans="1:31" s="313" customFormat="1">
      <c r="A127" s="349"/>
      <c r="B127" s="346"/>
      <c r="C127" s="346"/>
      <c r="D127" s="346"/>
      <c r="E127" s="346"/>
      <c r="F127" s="346"/>
      <c r="G127" s="346"/>
      <c r="H127" s="346"/>
      <c r="I127" s="346"/>
      <c r="J127" s="346"/>
      <c r="K127" s="346"/>
      <c r="L127" s="346"/>
      <c r="M127" s="346"/>
      <c r="N127" s="346"/>
      <c r="P127" s="346"/>
      <c r="Q127" s="346"/>
      <c r="R127" s="346"/>
      <c r="S127" s="346"/>
      <c r="T127" s="346"/>
      <c r="U127" s="346"/>
      <c r="V127" s="346"/>
      <c r="W127" s="346"/>
      <c r="X127" s="346"/>
      <c r="Y127" s="346"/>
      <c r="Z127" s="346"/>
      <c r="AA127" s="346"/>
      <c r="AB127" s="346"/>
      <c r="AC127" s="346"/>
      <c r="AD127" s="346"/>
      <c r="AE127" s="346"/>
    </row>
    <row r="128" spans="1:31">
      <c r="A128" s="347" t="s">
        <v>862</v>
      </c>
    </row>
    <row r="129" spans="1:31">
      <c r="A129" s="347" t="s">
        <v>863</v>
      </c>
      <c r="B129" s="348">
        <v>0</v>
      </c>
      <c r="C129" s="348">
        <v>0</v>
      </c>
      <c r="D129" s="348">
        <v>0</v>
      </c>
      <c r="E129" s="348">
        <v>0</v>
      </c>
      <c r="F129" s="348">
        <v>0</v>
      </c>
      <c r="G129" s="348">
        <v>0</v>
      </c>
      <c r="H129" s="348">
        <v>0</v>
      </c>
      <c r="I129" s="348">
        <v>0</v>
      </c>
      <c r="J129" s="348">
        <v>0</v>
      </c>
      <c r="K129" s="348">
        <v>0</v>
      </c>
      <c r="L129" s="348">
        <v>0</v>
      </c>
      <c r="M129" s="348">
        <v>0</v>
      </c>
      <c r="N129" s="348">
        <v>0</v>
      </c>
      <c r="P129" s="348">
        <v>0</v>
      </c>
      <c r="Q129" s="348">
        <v>0</v>
      </c>
      <c r="R129" s="348">
        <v>0</v>
      </c>
      <c r="S129" s="348">
        <v>0</v>
      </c>
      <c r="T129" s="348">
        <v>0</v>
      </c>
      <c r="U129" s="348">
        <v>0</v>
      </c>
      <c r="V129" s="348">
        <v>0</v>
      </c>
      <c r="W129" s="348">
        <v>0</v>
      </c>
      <c r="X129" s="348">
        <v>0</v>
      </c>
      <c r="Y129" s="348">
        <v>0</v>
      </c>
      <c r="Z129" s="348">
        <v>0</v>
      </c>
      <c r="AA129" s="348">
        <v>0</v>
      </c>
      <c r="AB129" s="348">
        <v>0</v>
      </c>
      <c r="AC129" s="348">
        <v>0</v>
      </c>
      <c r="AD129" s="348">
        <v>0</v>
      </c>
      <c r="AE129" s="348">
        <v>0</v>
      </c>
    </row>
    <row r="130" spans="1:31">
      <c r="A130" s="347" t="s">
        <v>864</v>
      </c>
      <c r="B130" s="348">
        <v>0</v>
      </c>
      <c r="C130" s="348">
        <v>0</v>
      </c>
      <c r="D130" s="348">
        <v>0</v>
      </c>
      <c r="E130" s="348">
        <v>0</v>
      </c>
      <c r="F130" s="348">
        <v>0</v>
      </c>
      <c r="G130" s="348">
        <v>0</v>
      </c>
      <c r="H130" s="348">
        <v>0</v>
      </c>
      <c r="I130" s="348">
        <v>0</v>
      </c>
      <c r="J130" s="348">
        <v>0</v>
      </c>
      <c r="K130" s="348">
        <v>0</v>
      </c>
      <c r="L130" s="348">
        <v>0</v>
      </c>
      <c r="M130" s="348">
        <v>0</v>
      </c>
      <c r="N130" s="348">
        <v>0</v>
      </c>
      <c r="P130" s="348">
        <v>0</v>
      </c>
      <c r="Q130" s="348">
        <v>0</v>
      </c>
      <c r="R130" s="348">
        <v>0</v>
      </c>
      <c r="S130" s="348">
        <v>0</v>
      </c>
      <c r="T130" s="348">
        <v>0</v>
      </c>
      <c r="U130" s="348">
        <v>0</v>
      </c>
      <c r="V130" s="348">
        <v>0</v>
      </c>
      <c r="W130" s="348">
        <v>0</v>
      </c>
      <c r="X130" s="348">
        <v>0</v>
      </c>
      <c r="Y130" s="348">
        <v>0</v>
      </c>
      <c r="Z130" s="348">
        <v>0</v>
      </c>
      <c r="AA130" s="348">
        <v>0</v>
      </c>
      <c r="AB130" s="348">
        <v>0</v>
      </c>
      <c r="AC130" s="348">
        <v>0</v>
      </c>
      <c r="AD130" s="348">
        <v>0</v>
      </c>
      <c r="AE130" s="348">
        <v>0</v>
      </c>
    </row>
    <row r="131" spans="1:31">
      <c r="A131" s="347" t="s">
        <v>865</v>
      </c>
      <c r="B131" s="348">
        <v>0</v>
      </c>
      <c r="C131" s="348">
        <v>0</v>
      </c>
      <c r="D131" s="348">
        <v>0</v>
      </c>
      <c r="E131" s="348">
        <v>0</v>
      </c>
      <c r="F131" s="348">
        <v>0</v>
      </c>
      <c r="G131" s="348">
        <v>0</v>
      </c>
      <c r="H131" s="348">
        <v>0</v>
      </c>
      <c r="I131" s="348">
        <v>0</v>
      </c>
      <c r="J131" s="348">
        <v>0</v>
      </c>
      <c r="K131" s="348">
        <v>0</v>
      </c>
      <c r="L131" s="348">
        <v>0</v>
      </c>
      <c r="M131" s="348">
        <v>0</v>
      </c>
      <c r="N131" s="348">
        <v>0</v>
      </c>
      <c r="P131" s="348">
        <v>0</v>
      </c>
      <c r="Q131" s="348">
        <v>0</v>
      </c>
      <c r="R131" s="348">
        <v>0</v>
      </c>
      <c r="S131" s="348">
        <v>0</v>
      </c>
      <c r="T131" s="348">
        <v>0</v>
      </c>
      <c r="U131" s="348">
        <v>0</v>
      </c>
      <c r="V131" s="348">
        <v>0</v>
      </c>
      <c r="W131" s="348">
        <v>0</v>
      </c>
      <c r="X131" s="348">
        <v>0</v>
      </c>
      <c r="Y131" s="348">
        <v>0</v>
      </c>
      <c r="Z131" s="348">
        <v>0</v>
      </c>
      <c r="AA131" s="348">
        <v>0</v>
      </c>
      <c r="AB131" s="348">
        <v>0</v>
      </c>
      <c r="AC131" s="348">
        <v>0</v>
      </c>
      <c r="AD131" s="348">
        <v>0</v>
      </c>
      <c r="AE131" s="348">
        <v>0</v>
      </c>
    </row>
    <row r="132" spans="1:31">
      <c r="A132" s="347" t="s">
        <v>866</v>
      </c>
      <c r="B132" s="348">
        <v>0</v>
      </c>
      <c r="C132" s="348">
        <v>0</v>
      </c>
      <c r="D132" s="348">
        <v>0</v>
      </c>
      <c r="E132" s="348">
        <v>0</v>
      </c>
      <c r="F132" s="348">
        <v>0</v>
      </c>
      <c r="G132" s="348">
        <v>0</v>
      </c>
      <c r="H132" s="348">
        <v>0</v>
      </c>
      <c r="I132" s="348">
        <v>0</v>
      </c>
      <c r="J132" s="348">
        <v>0</v>
      </c>
      <c r="K132" s="348">
        <v>0</v>
      </c>
      <c r="L132" s="348">
        <v>0</v>
      </c>
      <c r="M132" s="348">
        <v>0</v>
      </c>
      <c r="N132" s="348">
        <v>0</v>
      </c>
      <c r="P132" s="348">
        <v>0</v>
      </c>
      <c r="Q132" s="348">
        <v>0</v>
      </c>
      <c r="R132" s="348">
        <v>0</v>
      </c>
      <c r="S132" s="348">
        <v>0</v>
      </c>
      <c r="T132" s="348">
        <v>0</v>
      </c>
      <c r="U132" s="348">
        <v>0</v>
      </c>
      <c r="V132" s="348">
        <v>0</v>
      </c>
      <c r="W132" s="348">
        <v>0</v>
      </c>
      <c r="X132" s="348">
        <v>0</v>
      </c>
      <c r="Y132" s="348">
        <v>0</v>
      </c>
      <c r="Z132" s="348">
        <v>0</v>
      </c>
      <c r="AA132" s="348">
        <v>0</v>
      </c>
      <c r="AB132" s="348">
        <v>0</v>
      </c>
      <c r="AC132" s="348">
        <v>0</v>
      </c>
      <c r="AD132" s="348">
        <v>0</v>
      </c>
      <c r="AE132" s="348">
        <v>0</v>
      </c>
    </row>
    <row r="133" spans="1:31">
      <c r="A133" s="347" t="s">
        <v>867</v>
      </c>
      <c r="B133" s="348">
        <v>0</v>
      </c>
      <c r="C133" s="348">
        <v>0</v>
      </c>
      <c r="D133" s="348">
        <v>0</v>
      </c>
      <c r="E133" s="348">
        <v>0</v>
      </c>
      <c r="F133" s="348">
        <v>0</v>
      </c>
      <c r="G133" s="348">
        <v>0</v>
      </c>
      <c r="H133" s="348">
        <v>0</v>
      </c>
      <c r="I133" s="348">
        <v>0</v>
      </c>
      <c r="J133" s="348">
        <v>0</v>
      </c>
      <c r="K133" s="348">
        <v>0</v>
      </c>
      <c r="L133" s="348">
        <v>0</v>
      </c>
      <c r="M133" s="348">
        <v>0</v>
      </c>
      <c r="N133" s="348">
        <v>0</v>
      </c>
      <c r="P133" s="348">
        <v>0</v>
      </c>
      <c r="Q133" s="348">
        <v>0</v>
      </c>
      <c r="R133" s="348">
        <v>0</v>
      </c>
      <c r="S133" s="348">
        <v>0</v>
      </c>
      <c r="T133" s="348">
        <v>0</v>
      </c>
      <c r="U133" s="348">
        <v>0</v>
      </c>
      <c r="V133" s="348">
        <v>0</v>
      </c>
      <c r="W133" s="348">
        <v>0</v>
      </c>
      <c r="X133" s="348">
        <v>0</v>
      </c>
      <c r="Y133" s="348">
        <v>0</v>
      </c>
      <c r="Z133" s="348">
        <v>0</v>
      </c>
      <c r="AA133" s="348">
        <v>0</v>
      </c>
      <c r="AB133" s="348">
        <v>0</v>
      </c>
      <c r="AC133" s="348">
        <v>0</v>
      </c>
      <c r="AD133" s="348">
        <v>0</v>
      </c>
      <c r="AE133" s="348">
        <v>0</v>
      </c>
    </row>
    <row r="134" spans="1:31">
      <c r="A134" s="347" t="s">
        <v>868</v>
      </c>
      <c r="B134" s="348">
        <v>0</v>
      </c>
      <c r="C134" s="348">
        <v>0</v>
      </c>
      <c r="D134" s="348">
        <v>0</v>
      </c>
      <c r="E134" s="348">
        <v>0</v>
      </c>
      <c r="F134" s="348">
        <v>0</v>
      </c>
      <c r="G134" s="348">
        <v>0</v>
      </c>
      <c r="H134" s="348">
        <v>0</v>
      </c>
      <c r="I134" s="348">
        <v>0</v>
      </c>
      <c r="J134" s="348">
        <v>0</v>
      </c>
      <c r="K134" s="348">
        <v>0</v>
      </c>
      <c r="L134" s="348">
        <v>0</v>
      </c>
      <c r="M134" s="348">
        <v>0</v>
      </c>
      <c r="N134" s="348">
        <v>0</v>
      </c>
      <c r="P134" s="348">
        <v>0</v>
      </c>
      <c r="Q134" s="348">
        <v>0</v>
      </c>
      <c r="R134" s="348">
        <v>0</v>
      </c>
      <c r="S134" s="348">
        <v>0</v>
      </c>
      <c r="T134" s="348">
        <v>0</v>
      </c>
      <c r="U134" s="348">
        <v>0</v>
      </c>
      <c r="V134" s="348">
        <v>0</v>
      </c>
      <c r="W134" s="348">
        <v>0</v>
      </c>
      <c r="X134" s="348">
        <v>0</v>
      </c>
      <c r="Y134" s="348">
        <v>0</v>
      </c>
      <c r="Z134" s="348">
        <v>0</v>
      </c>
      <c r="AA134" s="348">
        <v>0</v>
      </c>
      <c r="AB134" s="348">
        <v>0</v>
      </c>
      <c r="AC134" s="348">
        <v>0</v>
      </c>
      <c r="AD134" s="348">
        <v>0</v>
      </c>
      <c r="AE134" s="348">
        <v>0</v>
      </c>
    </row>
    <row r="135" spans="1:31">
      <c r="A135" s="347" t="s">
        <v>869</v>
      </c>
      <c r="B135" s="348">
        <v>0</v>
      </c>
      <c r="C135" s="348">
        <v>0</v>
      </c>
      <c r="D135" s="348">
        <v>0</v>
      </c>
      <c r="E135" s="348">
        <v>0</v>
      </c>
      <c r="F135" s="348">
        <v>0</v>
      </c>
      <c r="G135" s="348">
        <v>0</v>
      </c>
      <c r="H135" s="348">
        <v>0</v>
      </c>
      <c r="I135" s="348">
        <v>0</v>
      </c>
      <c r="J135" s="348">
        <v>0</v>
      </c>
      <c r="K135" s="348">
        <v>0</v>
      </c>
      <c r="L135" s="348">
        <v>0</v>
      </c>
      <c r="M135" s="348">
        <v>0</v>
      </c>
      <c r="N135" s="348">
        <v>0</v>
      </c>
      <c r="P135" s="348">
        <v>0</v>
      </c>
      <c r="Q135" s="348">
        <v>0</v>
      </c>
      <c r="R135" s="348">
        <v>0</v>
      </c>
      <c r="S135" s="348">
        <v>0</v>
      </c>
      <c r="T135" s="348">
        <v>0</v>
      </c>
      <c r="U135" s="348">
        <v>0</v>
      </c>
      <c r="V135" s="348">
        <v>0</v>
      </c>
      <c r="W135" s="348">
        <v>0</v>
      </c>
      <c r="X135" s="348">
        <v>0</v>
      </c>
      <c r="Y135" s="348">
        <v>0</v>
      </c>
      <c r="Z135" s="348">
        <v>0</v>
      </c>
      <c r="AA135" s="348">
        <v>0</v>
      </c>
      <c r="AB135" s="348">
        <v>0</v>
      </c>
      <c r="AC135" s="348">
        <v>0</v>
      </c>
      <c r="AD135" s="348">
        <v>0</v>
      </c>
      <c r="AE135" s="348">
        <v>0</v>
      </c>
    </row>
    <row r="136" spans="1:31">
      <c r="A136" s="347" t="s">
        <v>870</v>
      </c>
      <c r="B136" s="348">
        <v>0</v>
      </c>
      <c r="C136" s="348">
        <v>0</v>
      </c>
      <c r="D136" s="348">
        <v>0</v>
      </c>
      <c r="E136" s="348">
        <v>0</v>
      </c>
      <c r="F136" s="348">
        <v>0</v>
      </c>
      <c r="G136" s="348">
        <v>0</v>
      </c>
      <c r="H136" s="348">
        <v>0</v>
      </c>
      <c r="I136" s="348">
        <v>0</v>
      </c>
      <c r="J136" s="348">
        <v>0</v>
      </c>
      <c r="K136" s="348">
        <v>0</v>
      </c>
      <c r="L136" s="348">
        <v>0</v>
      </c>
      <c r="M136" s="348">
        <v>0</v>
      </c>
      <c r="N136" s="348">
        <v>0</v>
      </c>
      <c r="P136" s="348">
        <v>0</v>
      </c>
      <c r="Q136" s="348">
        <v>0</v>
      </c>
      <c r="R136" s="348">
        <v>0</v>
      </c>
      <c r="S136" s="348">
        <v>0</v>
      </c>
      <c r="T136" s="348">
        <v>0</v>
      </c>
      <c r="U136" s="348">
        <v>0</v>
      </c>
      <c r="V136" s="348">
        <v>0</v>
      </c>
      <c r="W136" s="348">
        <v>0</v>
      </c>
      <c r="X136" s="348">
        <v>0</v>
      </c>
      <c r="Y136" s="348">
        <v>0</v>
      </c>
      <c r="Z136" s="348">
        <v>0</v>
      </c>
      <c r="AA136" s="348">
        <v>0</v>
      </c>
      <c r="AB136" s="348">
        <v>0</v>
      </c>
      <c r="AC136" s="348">
        <v>0</v>
      </c>
      <c r="AD136" s="348">
        <v>0</v>
      </c>
      <c r="AE136" s="348">
        <v>0</v>
      </c>
    </row>
    <row r="137" spans="1:31">
      <c r="A137" s="347" t="s">
        <v>871</v>
      </c>
      <c r="B137" s="348">
        <v>0</v>
      </c>
      <c r="C137" s="348">
        <v>0</v>
      </c>
      <c r="D137" s="348">
        <v>0</v>
      </c>
      <c r="E137" s="348">
        <v>0</v>
      </c>
      <c r="F137" s="348">
        <v>0</v>
      </c>
      <c r="G137" s="348">
        <v>0</v>
      </c>
      <c r="H137" s="348">
        <v>0</v>
      </c>
      <c r="I137" s="348">
        <v>0</v>
      </c>
      <c r="J137" s="348">
        <v>0</v>
      </c>
      <c r="K137" s="348">
        <v>0</v>
      </c>
      <c r="L137" s="348">
        <v>0</v>
      </c>
      <c r="M137" s="348">
        <v>0</v>
      </c>
      <c r="N137" s="348">
        <v>0</v>
      </c>
      <c r="P137" s="348">
        <v>0</v>
      </c>
      <c r="Q137" s="348">
        <v>0</v>
      </c>
      <c r="R137" s="348">
        <v>0</v>
      </c>
      <c r="S137" s="348">
        <v>0</v>
      </c>
      <c r="T137" s="348">
        <v>0</v>
      </c>
      <c r="U137" s="348">
        <v>0</v>
      </c>
      <c r="V137" s="348">
        <v>0</v>
      </c>
      <c r="W137" s="348">
        <v>0</v>
      </c>
      <c r="X137" s="348">
        <v>0</v>
      </c>
      <c r="Y137" s="348">
        <v>0</v>
      </c>
      <c r="Z137" s="348">
        <v>0</v>
      </c>
      <c r="AA137" s="348">
        <v>0</v>
      </c>
      <c r="AB137" s="348">
        <v>0</v>
      </c>
      <c r="AC137" s="348">
        <v>0</v>
      </c>
      <c r="AD137" s="348">
        <v>0</v>
      </c>
      <c r="AE137" s="348">
        <v>0</v>
      </c>
    </row>
    <row r="138" spans="1:31">
      <c r="A138" s="347" t="s">
        <v>872</v>
      </c>
      <c r="B138" s="348">
        <v>0</v>
      </c>
      <c r="C138" s="348">
        <v>0</v>
      </c>
      <c r="D138" s="348">
        <v>0</v>
      </c>
      <c r="E138" s="348">
        <v>0</v>
      </c>
      <c r="F138" s="348">
        <v>0</v>
      </c>
      <c r="G138" s="348">
        <v>0</v>
      </c>
      <c r="H138" s="348">
        <v>0</v>
      </c>
      <c r="I138" s="348">
        <v>0</v>
      </c>
      <c r="J138" s="348">
        <v>0</v>
      </c>
      <c r="K138" s="348">
        <v>0</v>
      </c>
      <c r="L138" s="348">
        <v>0</v>
      </c>
      <c r="M138" s="348">
        <v>0</v>
      </c>
      <c r="N138" s="348">
        <v>0</v>
      </c>
      <c r="P138" s="348">
        <v>0</v>
      </c>
      <c r="Q138" s="348">
        <v>0</v>
      </c>
      <c r="R138" s="348">
        <v>0</v>
      </c>
      <c r="S138" s="348">
        <v>0</v>
      </c>
      <c r="T138" s="348">
        <v>0</v>
      </c>
      <c r="U138" s="348">
        <v>0</v>
      </c>
      <c r="V138" s="348">
        <v>0</v>
      </c>
      <c r="W138" s="348">
        <v>0</v>
      </c>
      <c r="X138" s="348">
        <v>0</v>
      </c>
      <c r="Y138" s="348">
        <v>0</v>
      </c>
      <c r="Z138" s="348">
        <v>0</v>
      </c>
      <c r="AA138" s="348">
        <v>0</v>
      </c>
      <c r="AB138" s="348">
        <v>0</v>
      </c>
      <c r="AC138" s="348">
        <v>0</v>
      </c>
      <c r="AD138" s="348">
        <v>0</v>
      </c>
      <c r="AE138" s="348">
        <v>0</v>
      </c>
    </row>
    <row r="139" spans="1:31">
      <c r="A139" s="347" t="s">
        <v>873</v>
      </c>
      <c r="B139" s="348">
        <v>0</v>
      </c>
      <c r="C139" s="348">
        <v>0</v>
      </c>
      <c r="D139" s="348">
        <v>0</v>
      </c>
      <c r="E139" s="348">
        <v>0</v>
      </c>
      <c r="F139" s="348">
        <v>0</v>
      </c>
      <c r="G139" s="348">
        <v>0</v>
      </c>
      <c r="H139" s="348">
        <v>0</v>
      </c>
      <c r="I139" s="348">
        <v>0</v>
      </c>
      <c r="J139" s="348">
        <v>0</v>
      </c>
      <c r="K139" s="348">
        <v>0</v>
      </c>
      <c r="L139" s="348">
        <v>0</v>
      </c>
      <c r="M139" s="348">
        <v>0</v>
      </c>
      <c r="N139" s="348">
        <v>0</v>
      </c>
      <c r="P139" s="348">
        <v>0</v>
      </c>
      <c r="Q139" s="348">
        <v>0</v>
      </c>
      <c r="R139" s="348">
        <v>0</v>
      </c>
      <c r="S139" s="348">
        <v>0</v>
      </c>
      <c r="T139" s="348">
        <v>0</v>
      </c>
      <c r="U139" s="348">
        <v>0</v>
      </c>
      <c r="V139" s="348">
        <v>0</v>
      </c>
      <c r="W139" s="348">
        <v>0</v>
      </c>
      <c r="X139" s="348">
        <v>0</v>
      </c>
      <c r="Y139" s="348">
        <v>0</v>
      </c>
      <c r="Z139" s="348">
        <v>0</v>
      </c>
      <c r="AA139" s="348">
        <v>0</v>
      </c>
      <c r="AB139" s="348">
        <v>0</v>
      </c>
      <c r="AC139" s="348">
        <v>0</v>
      </c>
      <c r="AD139" s="348">
        <v>0</v>
      </c>
      <c r="AE139" s="348">
        <v>0</v>
      </c>
    </row>
    <row r="141" spans="1:31">
      <c r="A141" s="347" t="s">
        <v>874</v>
      </c>
      <c r="B141" s="348">
        <v>0</v>
      </c>
      <c r="C141" s="348">
        <v>0</v>
      </c>
      <c r="D141" s="348">
        <v>0</v>
      </c>
      <c r="E141" s="348">
        <v>0</v>
      </c>
      <c r="F141" s="348">
        <v>0</v>
      </c>
      <c r="G141" s="348">
        <v>0</v>
      </c>
      <c r="H141" s="348">
        <v>0</v>
      </c>
      <c r="I141" s="348">
        <v>0</v>
      </c>
      <c r="J141" s="348">
        <v>0</v>
      </c>
      <c r="K141" s="348">
        <v>0</v>
      </c>
      <c r="L141" s="348">
        <v>0</v>
      </c>
      <c r="M141" s="348">
        <v>0</v>
      </c>
      <c r="N141" s="348">
        <v>0</v>
      </c>
      <c r="P141" s="348">
        <v>0</v>
      </c>
      <c r="Q141" s="348">
        <v>0</v>
      </c>
      <c r="R141" s="348">
        <v>0</v>
      </c>
      <c r="S141" s="348">
        <v>0</v>
      </c>
      <c r="T141" s="348">
        <v>0</v>
      </c>
      <c r="U141" s="348">
        <v>0</v>
      </c>
      <c r="V141" s="348">
        <v>0</v>
      </c>
      <c r="W141" s="348">
        <v>0</v>
      </c>
      <c r="X141" s="348">
        <v>0</v>
      </c>
      <c r="Y141" s="348">
        <v>0</v>
      </c>
      <c r="Z141" s="348">
        <v>0</v>
      </c>
      <c r="AA141" s="348">
        <v>0</v>
      </c>
      <c r="AB141" s="348">
        <v>0</v>
      </c>
      <c r="AC141" s="348">
        <v>0</v>
      </c>
      <c r="AD141" s="348">
        <v>0</v>
      </c>
      <c r="AE141" s="348">
        <v>0</v>
      </c>
    </row>
    <row r="142" spans="1:31">
      <c r="A142" s="347" t="s">
        <v>875</v>
      </c>
      <c r="B142" s="348">
        <v>0</v>
      </c>
      <c r="C142" s="348">
        <v>0</v>
      </c>
      <c r="D142" s="348">
        <v>0</v>
      </c>
      <c r="E142" s="348">
        <v>0</v>
      </c>
      <c r="F142" s="348">
        <v>0</v>
      </c>
      <c r="G142" s="348">
        <v>0</v>
      </c>
      <c r="H142" s="348">
        <v>0</v>
      </c>
      <c r="I142" s="348">
        <v>0</v>
      </c>
      <c r="J142" s="348">
        <v>0</v>
      </c>
      <c r="K142" s="348">
        <v>0</v>
      </c>
      <c r="L142" s="348">
        <v>0</v>
      </c>
      <c r="M142" s="348">
        <v>0</v>
      </c>
      <c r="N142" s="348">
        <v>0</v>
      </c>
      <c r="P142" s="348">
        <v>0</v>
      </c>
      <c r="Q142" s="348">
        <v>0</v>
      </c>
      <c r="R142" s="348">
        <v>0</v>
      </c>
      <c r="S142" s="348">
        <v>0</v>
      </c>
      <c r="T142" s="348">
        <v>0</v>
      </c>
      <c r="U142" s="348">
        <v>0</v>
      </c>
      <c r="V142" s="348">
        <v>0</v>
      </c>
      <c r="W142" s="348">
        <v>0</v>
      </c>
      <c r="X142" s="348">
        <v>0</v>
      </c>
      <c r="Y142" s="348">
        <v>0</v>
      </c>
      <c r="Z142" s="348">
        <v>0</v>
      </c>
      <c r="AA142" s="348">
        <v>0</v>
      </c>
      <c r="AB142" s="348">
        <v>0</v>
      </c>
      <c r="AC142" s="348">
        <v>0</v>
      </c>
      <c r="AD142" s="348">
        <v>0</v>
      </c>
      <c r="AE142" s="348">
        <v>0</v>
      </c>
    </row>
    <row r="143" spans="1:31">
      <c r="A143" s="347" t="s">
        <v>876</v>
      </c>
      <c r="B143" s="348">
        <v>0</v>
      </c>
      <c r="C143" s="348">
        <v>0</v>
      </c>
      <c r="D143" s="348">
        <v>0</v>
      </c>
      <c r="E143" s="348">
        <v>0</v>
      </c>
      <c r="F143" s="348">
        <v>0</v>
      </c>
      <c r="G143" s="348">
        <v>0</v>
      </c>
      <c r="H143" s="348">
        <v>0</v>
      </c>
      <c r="I143" s="348">
        <v>0</v>
      </c>
      <c r="J143" s="348">
        <v>0</v>
      </c>
      <c r="K143" s="348">
        <v>0</v>
      </c>
      <c r="L143" s="348">
        <v>0</v>
      </c>
      <c r="M143" s="348">
        <v>0</v>
      </c>
      <c r="N143" s="348">
        <v>0</v>
      </c>
      <c r="P143" s="348">
        <v>0</v>
      </c>
      <c r="Q143" s="348">
        <v>0</v>
      </c>
      <c r="R143" s="348">
        <v>0</v>
      </c>
      <c r="S143" s="348">
        <v>0</v>
      </c>
      <c r="T143" s="348">
        <v>0</v>
      </c>
      <c r="U143" s="348">
        <v>0</v>
      </c>
      <c r="V143" s="348">
        <v>0</v>
      </c>
      <c r="W143" s="348">
        <v>0</v>
      </c>
      <c r="X143" s="348">
        <v>0</v>
      </c>
      <c r="Y143" s="348">
        <v>0</v>
      </c>
      <c r="Z143" s="348">
        <v>0</v>
      </c>
      <c r="AA143" s="348">
        <v>0</v>
      </c>
      <c r="AB143" s="348">
        <v>0</v>
      </c>
      <c r="AC143" s="348">
        <v>0</v>
      </c>
      <c r="AD143" s="348">
        <v>0</v>
      </c>
      <c r="AE143" s="348">
        <v>0</v>
      </c>
    </row>
    <row r="144" spans="1:31">
      <c r="A144" s="347" t="s">
        <v>877</v>
      </c>
      <c r="B144" s="348">
        <v>0</v>
      </c>
      <c r="C144" s="348">
        <v>0</v>
      </c>
      <c r="D144" s="348">
        <v>0</v>
      </c>
      <c r="E144" s="348">
        <v>0</v>
      </c>
      <c r="F144" s="348">
        <v>0</v>
      </c>
      <c r="G144" s="348">
        <v>0</v>
      </c>
      <c r="H144" s="348">
        <v>0</v>
      </c>
      <c r="I144" s="348">
        <v>0</v>
      </c>
      <c r="J144" s="348">
        <v>0</v>
      </c>
      <c r="K144" s="348">
        <v>0</v>
      </c>
      <c r="L144" s="348">
        <v>0</v>
      </c>
      <c r="M144" s="348">
        <v>0</v>
      </c>
      <c r="N144" s="348">
        <v>0</v>
      </c>
      <c r="P144" s="348">
        <v>0</v>
      </c>
      <c r="Q144" s="348">
        <v>0</v>
      </c>
      <c r="R144" s="348">
        <v>0</v>
      </c>
      <c r="S144" s="348">
        <v>0</v>
      </c>
      <c r="T144" s="348">
        <v>0</v>
      </c>
      <c r="U144" s="348">
        <v>0</v>
      </c>
      <c r="V144" s="348">
        <v>0</v>
      </c>
      <c r="W144" s="348">
        <v>0</v>
      </c>
      <c r="X144" s="348">
        <v>0</v>
      </c>
      <c r="Y144" s="348">
        <v>0</v>
      </c>
      <c r="Z144" s="348">
        <v>0</v>
      </c>
      <c r="AA144" s="348">
        <v>0</v>
      </c>
      <c r="AB144" s="348">
        <v>0</v>
      </c>
      <c r="AC144" s="348">
        <v>0</v>
      </c>
      <c r="AD144" s="348">
        <v>0</v>
      </c>
      <c r="AE144" s="348">
        <v>0</v>
      </c>
    </row>
    <row r="145" spans="1:32">
      <c r="A145" s="347" t="s">
        <v>878</v>
      </c>
      <c r="B145" s="348">
        <v>0</v>
      </c>
      <c r="C145" s="348">
        <v>0</v>
      </c>
      <c r="D145" s="348">
        <v>0</v>
      </c>
      <c r="E145" s="348">
        <v>0</v>
      </c>
      <c r="F145" s="348">
        <v>0</v>
      </c>
      <c r="G145" s="348">
        <v>0</v>
      </c>
      <c r="H145" s="348">
        <v>0</v>
      </c>
      <c r="I145" s="348">
        <v>0</v>
      </c>
      <c r="J145" s="348">
        <v>0</v>
      </c>
      <c r="K145" s="348">
        <v>0</v>
      </c>
      <c r="L145" s="348">
        <v>0</v>
      </c>
      <c r="M145" s="348">
        <v>0</v>
      </c>
      <c r="N145" s="348">
        <v>0</v>
      </c>
      <c r="P145" s="348">
        <v>0</v>
      </c>
      <c r="Q145" s="348">
        <v>0</v>
      </c>
      <c r="R145" s="348">
        <v>0</v>
      </c>
      <c r="S145" s="348">
        <v>0</v>
      </c>
      <c r="T145" s="348">
        <v>0</v>
      </c>
      <c r="U145" s="348">
        <v>0</v>
      </c>
      <c r="V145" s="348">
        <v>0</v>
      </c>
      <c r="W145" s="348">
        <v>0</v>
      </c>
      <c r="X145" s="348">
        <v>0</v>
      </c>
      <c r="Y145" s="348">
        <v>0</v>
      </c>
      <c r="Z145" s="348">
        <v>0</v>
      </c>
      <c r="AA145" s="348">
        <v>0</v>
      </c>
      <c r="AB145" s="348">
        <v>0</v>
      </c>
      <c r="AC145" s="348">
        <v>0</v>
      </c>
      <c r="AD145" s="348">
        <v>0</v>
      </c>
      <c r="AE145" s="348">
        <v>0</v>
      </c>
    </row>
    <row r="146" spans="1:32">
      <c r="A146" s="347" t="s">
        <v>879</v>
      </c>
      <c r="B146" s="348">
        <v>0</v>
      </c>
      <c r="C146" s="348">
        <v>0</v>
      </c>
      <c r="D146" s="348">
        <v>0</v>
      </c>
      <c r="E146" s="348">
        <v>0</v>
      </c>
      <c r="F146" s="348">
        <v>0</v>
      </c>
      <c r="G146" s="348">
        <v>0</v>
      </c>
      <c r="H146" s="348">
        <v>0</v>
      </c>
      <c r="I146" s="348">
        <v>0</v>
      </c>
      <c r="J146" s="348">
        <v>0</v>
      </c>
      <c r="K146" s="348">
        <v>0</v>
      </c>
      <c r="L146" s="348">
        <v>0</v>
      </c>
      <c r="M146" s="348">
        <v>0</v>
      </c>
      <c r="N146" s="348">
        <v>0</v>
      </c>
      <c r="P146" s="348">
        <v>0</v>
      </c>
      <c r="Q146" s="348">
        <v>0</v>
      </c>
      <c r="R146" s="348">
        <v>0</v>
      </c>
      <c r="S146" s="348">
        <v>0</v>
      </c>
      <c r="T146" s="348">
        <v>0</v>
      </c>
      <c r="U146" s="348">
        <v>0</v>
      </c>
      <c r="V146" s="348">
        <v>0</v>
      </c>
      <c r="W146" s="348">
        <v>0</v>
      </c>
      <c r="X146" s="348">
        <v>0</v>
      </c>
      <c r="Y146" s="348">
        <v>0</v>
      </c>
      <c r="Z146" s="348">
        <v>0</v>
      </c>
      <c r="AA146" s="348">
        <v>0</v>
      </c>
      <c r="AB146" s="348">
        <v>0</v>
      </c>
      <c r="AC146" s="348">
        <v>0</v>
      </c>
      <c r="AD146" s="348">
        <v>0</v>
      </c>
      <c r="AE146" s="348">
        <v>0</v>
      </c>
    </row>
    <row r="147" spans="1:32">
      <c r="A147" s="347" t="s">
        <v>880</v>
      </c>
      <c r="B147" s="348">
        <v>0</v>
      </c>
      <c r="C147" s="348">
        <v>0</v>
      </c>
      <c r="D147" s="348">
        <v>0</v>
      </c>
      <c r="E147" s="348">
        <v>0</v>
      </c>
      <c r="F147" s="348">
        <v>0</v>
      </c>
      <c r="G147" s="348">
        <v>0</v>
      </c>
      <c r="H147" s="348">
        <v>0</v>
      </c>
      <c r="I147" s="348">
        <v>0</v>
      </c>
      <c r="J147" s="348">
        <v>0</v>
      </c>
      <c r="K147" s="348">
        <v>0</v>
      </c>
      <c r="L147" s="348">
        <v>0</v>
      </c>
      <c r="M147" s="348">
        <v>0</v>
      </c>
      <c r="N147" s="348">
        <v>0</v>
      </c>
      <c r="P147" s="348">
        <v>0</v>
      </c>
      <c r="Q147" s="348">
        <v>0</v>
      </c>
      <c r="R147" s="348">
        <v>0</v>
      </c>
      <c r="S147" s="348">
        <v>0</v>
      </c>
      <c r="T147" s="348">
        <v>0</v>
      </c>
      <c r="U147" s="348">
        <v>0</v>
      </c>
      <c r="V147" s="348">
        <v>0</v>
      </c>
      <c r="W147" s="348">
        <v>0</v>
      </c>
      <c r="X147" s="348">
        <v>0</v>
      </c>
      <c r="Y147" s="348">
        <v>0</v>
      </c>
      <c r="Z147" s="348">
        <v>0</v>
      </c>
      <c r="AA147" s="348">
        <v>0</v>
      </c>
      <c r="AB147" s="348">
        <v>0</v>
      </c>
      <c r="AC147" s="348">
        <v>0</v>
      </c>
      <c r="AD147" s="348">
        <v>0</v>
      </c>
      <c r="AE147" s="348">
        <v>0</v>
      </c>
    </row>
    <row r="148" spans="1:32">
      <c r="A148" s="347" t="s">
        <v>881</v>
      </c>
      <c r="B148" s="348">
        <v>0</v>
      </c>
      <c r="C148" s="348">
        <v>0</v>
      </c>
      <c r="D148" s="348">
        <v>0</v>
      </c>
      <c r="E148" s="348">
        <v>0</v>
      </c>
      <c r="F148" s="348">
        <v>0</v>
      </c>
      <c r="G148" s="348">
        <v>0</v>
      </c>
      <c r="H148" s="348">
        <v>0</v>
      </c>
      <c r="I148" s="348">
        <v>0</v>
      </c>
      <c r="J148" s="348">
        <v>0</v>
      </c>
      <c r="K148" s="348">
        <v>0</v>
      </c>
      <c r="L148" s="348">
        <v>0</v>
      </c>
      <c r="M148" s="348">
        <v>0</v>
      </c>
      <c r="N148" s="348">
        <v>0</v>
      </c>
      <c r="P148" s="348">
        <v>0</v>
      </c>
      <c r="Q148" s="348">
        <v>0</v>
      </c>
      <c r="R148" s="348">
        <v>0</v>
      </c>
      <c r="S148" s="348">
        <v>0</v>
      </c>
      <c r="T148" s="348">
        <v>0</v>
      </c>
      <c r="U148" s="348">
        <v>0</v>
      </c>
      <c r="V148" s="348">
        <v>0</v>
      </c>
      <c r="W148" s="348">
        <v>0</v>
      </c>
      <c r="X148" s="348">
        <v>0</v>
      </c>
      <c r="Y148" s="348">
        <v>0</v>
      </c>
      <c r="Z148" s="348">
        <v>0</v>
      </c>
      <c r="AA148" s="348">
        <v>0</v>
      </c>
      <c r="AB148" s="348">
        <v>0</v>
      </c>
      <c r="AC148" s="348">
        <v>0</v>
      </c>
      <c r="AD148" s="348">
        <v>0</v>
      </c>
      <c r="AE148" s="348">
        <v>0</v>
      </c>
    </row>
    <row r="149" spans="1:32">
      <c r="A149" s="347" t="s">
        <v>882</v>
      </c>
      <c r="B149" s="348">
        <v>0</v>
      </c>
      <c r="C149" s="348">
        <v>0</v>
      </c>
      <c r="D149" s="348">
        <v>0</v>
      </c>
      <c r="E149" s="348">
        <v>0</v>
      </c>
      <c r="F149" s="348">
        <v>0</v>
      </c>
      <c r="G149" s="348">
        <v>0</v>
      </c>
      <c r="H149" s="348">
        <v>0</v>
      </c>
      <c r="I149" s="348">
        <v>0</v>
      </c>
      <c r="J149" s="348">
        <v>0</v>
      </c>
      <c r="K149" s="348">
        <v>0</v>
      </c>
      <c r="L149" s="348">
        <v>0</v>
      </c>
      <c r="M149" s="348">
        <v>0</v>
      </c>
      <c r="N149" s="348">
        <v>0</v>
      </c>
      <c r="P149" s="348">
        <v>0</v>
      </c>
      <c r="Q149" s="348">
        <v>0</v>
      </c>
      <c r="R149" s="348">
        <v>0</v>
      </c>
      <c r="S149" s="348">
        <v>0</v>
      </c>
      <c r="T149" s="348">
        <v>0</v>
      </c>
      <c r="U149" s="348">
        <v>0</v>
      </c>
      <c r="V149" s="348">
        <v>0</v>
      </c>
      <c r="W149" s="348">
        <v>0</v>
      </c>
      <c r="X149" s="348">
        <v>0</v>
      </c>
      <c r="Y149" s="348">
        <v>0</v>
      </c>
      <c r="Z149" s="348">
        <v>0</v>
      </c>
      <c r="AA149" s="348">
        <v>0</v>
      </c>
      <c r="AB149" s="348">
        <v>0</v>
      </c>
      <c r="AC149" s="348">
        <v>0</v>
      </c>
      <c r="AD149" s="348">
        <v>0</v>
      </c>
      <c r="AE149" s="348">
        <v>0</v>
      </c>
    </row>
    <row r="150" spans="1:32">
      <c r="A150" s="347" t="s">
        <v>883</v>
      </c>
      <c r="B150" s="348">
        <v>0</v>
      </c>
      <c r="C150" s="348">
        <v>0</v>
      </c>
      <c r="D150" s="348">
        <v>0</v>
      </c>
      <c r="E150" s="348">
        <v>0</v>
      </c>
      <c r="F150" s="348">
        <v>0</v>
      </c>
      <c r="G150" s="348">
        <v>0</v>
      </c>
      <c r="H150" s="348">
        <v>0</v>
      </c>
      <c r="I150" s="348">
        <v>0</v>
      </c>
      <c r="J150" s="348">
        <v>0</v>
      </c>
      <c r="K150" s="348">
        <v>0</v>
      </c>
      <c r="L150" s="348">
        <v>0</v>
      </c>
      <c r="M150" s="348">
        <v>0</v>
      </c>
      <c r="N150" s="348">
        <v>0</v>
      </c>
      <c r="P150" s="348">
        <v>0</v>
      </c>
      <c r="Q150" s="348">
        <v>0</v>
      </c>
      <c r="R150" s="348">
        <v>0</v>
      </c>
      <c r="S150" s="348">
        <v>0</v>
      </c>
      <c r="T150" s="348">
        <v>0</v>
      </c>
      <c r="U150" s="348">
        <v>0</v>
      </c>
      <c r="V150" s="348">
        <v>0</v>
      </c>
      <c r="W150" s="348">
        <v>0</v>
      </c>
      <c r="X150" s="348">
        <v>0</v>
      </c>
      <c r="Y150" s="348">
        <v>0</v>
      </c>
      <c r="Z150" s="348">
        <v>0</v>
      </c>
      <c r="AA150" s="348">
        <v>0</v>
      </c>
      <c r="AB150" s="348">
        <v>0</v>
      </c>
      <c r="AC150" s="348">
        <v>0</v>
      </c>
      <c r="AD150" s="348">
        <v>0</v>
      </c>
      <c r="AE150" s="348">
        <v>0</v>
      </c>
    </row>
    <row r="152" spans="1:32">
      <c r="A152" s="347" t="s">
        <v>884</v>
      </c>
      <c r="B152" s="348">
        <v>0</v>
      </c>
      <c r="C152" s="348">
        <v>0</v>
      </c>
      <c r="D152" s="348">
        <v>0</v>
      </c>
      <c r="E152" s="348">
        <v>0</v>
      </c>
      <c r="F152" s="348">
        <v>0</v>
      </c>
      <c r="G152" s="348">
        <v>0</v>
      </c>
      <c r="H152" s="348">
        <v>0</v>
      </c>
      <c r="I152" s="348">
        <v>0</v>
      </c>
      <c r="J152" s="348">
        <v>0</v>
      </c>
      <c r="K152" s="348">
        <v>0</v>
      </c>
      <c r="L152" s="348">
        <v>0</v>
      </c>
      <c r="M152" s="348">
        <v>0</v>
      </c>
      <c r="N152" s="348">
        <v>0</v>
      </c>
      <c r="P152" s="348">
        <v>0</v>
      </c>
      <c r="Q152" s="348">
        <v>0</v>
      </c>
      <c r="R152" s="348">
        <v>0</v>
      </c>
      <c r="S152" s="348">
        <v>0</v>
      </c>
      <c r="T152" s="348">
        <v>0</v>
      </c>
      <c r="U152" s="348">
        <v>0</v>
      </c>
      <c r="V152" s="348">
        <v>0</v>
      </c>
      <c r="W152" s="348">
        <v>0</v>
      </c>
      <c r="X152" s="348">
        <v>0</v>
      </c>
      <c r="Y152" s="348">
        <v>0</v>
      </c>
      <c r="Z152" s="348">
        <v>0</v>
      </c>
      <c r="AA152" s="348">
        <v>0</v>
      </c>
      <c r="AB152" s="348">
        <v>0</v>
      </c>
      <c r="AC152" s="348">
        <v>0</v>
      </c>
      <c r="AD152" s="348">
        <v>0</v>
      </c>
      <c r="AE152" s="348">
        <v>0</v>
      </c>
    </row>
    <row r="154" spans="1:32">
      <c r="A154" s="347" t="s">
        <v>885</v>
      </c>
      <c r="B154" s="348">
        <v>14592.17202</v>
      </c>
      <c r="C154" s="348">
        <v>17318.885320000001</v>
      </c>
      <c r="D154" s="348">
        <v>7673.5587400000004</v>
      </c>
      <c r="E154" s="348">
        <v>7679.6801999999998</v>
      </c>
      <c r="F154" s="348">
        <v>7230.7788300000002</v>
      </c>
      <c r="G154" s="348">
        <v>7032.4736400000002</v>
      </c>
      <c r="H154" s="348">
        <v>8736.1100700000006</v>
      </c>
      <c r="I154" s="348">
        <v>11162.704132475001</v>
      </c>
      <c r="J154" s="348">
        <v>11106.9141914225</v>
      </c>
      <c r="K154" s="348">
        <v>10960.1700433225</v>
      </c>
      <c r="L154" s="348">
        <v>11393.4542813436</v>
      </c>
      <c r="M154" s="348">
        <v>11439.4596213974</v>
      </c>
      <c r="N154" s="348">
        <v>14389.693236220801</v>
      </c>
      <c r="O154" s="88">
        <f>SUM(C154:N154)</f>
        <v>126123.88230618181</v>
      </c>
      <c r="P154" s="348">
        <v>17185.039905630802</v>
      </c>
      <c r="Q154" s="348">
        <v>15030.184598101199</v>
      </c>
      <c r="R154" s="348">
        <v>10341.448968151401</v>
      </c>
      <c r="S154" s="348">
        <v>5605.5426686815599</v>
      </c>
      <c r="T154" s="348">
        <v>3955.3964699360699</v>
      </c>
      <c r="U154" s="348">
        <v>6923.9832316523298</v>
      </c>
      <c r="V154" s="348">
        <v>10798.1269864185</v>
      </c>
      <c r="W154" s="348">
        <v>10535.06604664</v>
      </c>
      <c r="X154" s="348">
        <v>10436.645380293799</v>
      </c>
      <c r="Y154" s="348">
        <v>10311.8486983493</v>
      </c>
      <c r="Z154" s="348">
        <v>11052.5239970648</v>
      </c>
      <c r="AA154" s="348">
        <v>14162.6151690798</v>
      </c>
      <c r="AB154" s="348">
        <v>16481.4273298056</v>
      </c>
      <c r="AC154" s="348">
        <v>14334.514886904701</v>
      </c>
      <c r="AD154" s="348">
        <v>9994.8625363776991</v>
      </c>
      <c r="AE154" s="348">
        <v>5408.3659483398997</v>
      </c>
      <c r="AF154" s="88">
        <f>SUM(T154:AE154)</f>
        <v>124395.37668086248</v>
      </c>
    </row>
    <row r="155" spans="1:32">
      <c r="A155" s="347" t="s">
        <v>886</v>
      </c>
      <c r="B155" s="348">
        <v>1340.3656599999999</v>
      </c>
      <c r="C155" s="348">
        <v>1846.2127700000001</v>
      </c>
      <c r="D155" s="348">
        <v>-1080.7765299999901</v>
      </c>
      <c r="E155" s="348">
        <v>-1197.0730799999999</v>
      </c>
      <c r="F155" s="348">
        <v>8.7021799999999701</v>
      </c>
      <c r="G155" s="348">
        <v>-157.3844</v>
      </c>
      <c r="H155" s="348">
        <v>-296.48384999999899</v>
      </c>
      <c r="I155" s="348">
        <v>0</v>
      </c>
      <c r="J155" s="348">
        <v>0</v>
      </c>
      <c r="K155" s="348">
        <v>0</v>
      </c>
      <c r="L155" s="348">
        <v>0</v>
      </c>
      <c r="M155" s="348">
        <v>0</v>
      </c>
      <c r="N155" s="348">
        <v>0</v>
      </c>
      <c r="O155" s="88">
        <f t="shared" ref="O155:O158" si="0">SUM(C155:N155)</f>
        <v>-876.80290999998897</v>
      </c>
      <c r="P155" s="348">
        <v>0</v>
      </c>
      <c r="Q155" s="348">
        <v>0</v>
      </c>
      <c r="R155" s="348">
        <v>0</v>
      </c>
      <c r="S155" s="348">
        <v>0</v>
      </c>
      <c r="T155" s="348">
        <v>0</v>
      </c>
      <c r="U155" s="348">
        <v>0</v>
      </c>
      <c r="V155" s="348">
        <v>0</v>
      </c>
      <c r="W155" s="348">
        <v>0</v>
      </c>
      <c r="X155" s="348">
        <v>0</v>
      </c>
      <c r="Y155" s="348">
        <v>0</v>
      </c>
      <c r="Z155" s="348">
        <v>0</v>
      </c>
      <c r="AA155" s="348">
        <v>0</v>
      </c>
      <c r="AB155" s="348">
        <v>0</v>
      </c>
      <c r="AC155" s="348">
        <v>0</v>
      </c>
      <c r="AD155" s="348">
        <v>0</v>
      </c>
      <c r="AE155" s="348">
        <v>0</v>
      </c>
      <c r="AF155" s="88">
        <f t="shared" ref="AF155:AF161" si="1">SUM(T155:AE155)</f>
        <v>0</v>
      </c>
    </row>
    <row r="156" spans="1:32">
      <c r="A156" s="347" t="s">
        <v>887</v>
      </c>
      <c r="B156" s="348">
        <v>1267.9771599999999</v>
      </c>
      <c r="C156" s="348">
        <v>2013.5995600000001</v>
      </c>
      <c r="D156" s="348">
        <v>793.76862000000006</v>
      </c>
      <c r="E156" s="348">
        <v>871.87332000000004</v>
      </c>
      <c r="F156" s="348">
        <v>-873.79170999999997</v>
      </c>
      <c r="G156" s="348">
        <v>-3372.0067599999902</v>
      </c>
      <c r="H156" s="348">
        <v>-1447.50442</v>
      </c>
      <c r="I156" s="348">
        <v>0</v>
      </c>
      <c r="J156" s="348">
        <v>0</v>
      </c>
      <c r="K156" s="348">
        <v>0</v>
      </c>
      <c r="L156" s="348">
        <v>0</v>
      </c>
      <c r="M156" s="348">
        <v>0</v>
      </c>
      <c r="N156" s="348">
        <v>0</v>
      </c>
      <c r="O156" s="88">
        <f t="shared" si="0"/>
        <v>-2014.0613899999896</v>
      </c>
      <c r="P156" s="348">
        <v>0</v>
      </c>
      <c r="Q156" s="348">
        <v>0</v>
      </c>
      <c r="R156" s="348">
        <v>0</v>
      </c>
      <c r="S156" s="348">
        <v>0</v>
      </c>
      <c r="T156" s="348">
        <v>0</v>
      </c>
      <c r="U156" s="348">
        <v>0</v>
      </c>
      <c r="V156" s="348">
        <v>0</v>
      </c>
      <c r="W156" s="348">
        <v>0</v>
      </c>
      <c r="X156" s="348">
        <v>0</v>
      </c>
      <c r="Y156" s="348">
        <v>0</v>
      </c>
      <c r="Z156" s="348">
        <v>0</v>
      </c>
      <c r="AA156" s="348">
        <v>0</v>
      </c>
      <c r="AB156" s="348">
        <v>0</v>
      </c>
      <c r="AC156" s="348">
        <v>0</v>
      </c>
      <c r="AD156" s="348">
        <v>0</v>
      </c>
      <c r="AE156" s="348">
        <v>0</v>
      </c>
      <c r="AF156" s="88">
        <f t="shared" si="1"/>
        <v>0</v>
      </c>
    </row>
    <row r="157" spans="1:32">
      <c r="A157" s="347" t="s">
        <v>888</v>
      </c>
      <c r="B157" s="348">
        <v>65.443190000000001</v>
      </c>
      <c r="C157" s="348">
        <v>64.9602</v>
      </c>
      <c r="D157" s="348">
        <v>69.815649999999906</v>
      </c>
      <c r="E157" s="348">
        <v>75.796049999999994</v>
      </c>
      <c r="F157" s="348">
        <v>70.821209999999994</v>
      </c>
      <c r="G157" s="348">
        <v>73.964119999999994</v>
      </c>
      <c r="H157" s="348">
        <v>73.949640000000002</v>
      </c>
      <c r="I157" s="348">
        <v>79.161000000000001</v>
      </c>
      <c r="J157" s="348">
        <v>100.589</v>
      </c>
      <c r="K157" s="348">
        <v>59.597000000000001</v>
      </c>
      <c r="L157" s="348">
        <v>77.387</v>
      </c>
      <c r="M157" s="348">
        <v>68.25</v>
      </c>
      <c r="N157" s="348">
        <v>57.734999999999999</v>
      </c>
      <c r="O157" s="88">
        <f t="shared" si="0"/>
        <v>872.02586999999983</v>
      </c>
      <c r="P157" s="348">
        <v>80.590999999999994</v>
      </c>
      <c r="Q157" s="348">
        <v>67.614000000000004</v>
      </c>
      <c r="R157" s="348">
        <v>75.103999999999999</v>
      </c>
      <c r="S157" s="348">
        <v>67.391999999999996</v>
      </c>
      <c r="T157" s="348">
        <v>92.116</v>
      </c>
      <c r="U157" s="348">
        <v>64.081999999999994</v>
      </c>
      <c r="V157" s="348">
        <v>76.272000000000006</v>
      </c>
      <c r="W157" s="348">
        <v>95.543999999999997</v>
      </c>
      <c r="X157" s="348">
        <v>85.356999999999999</v>
      </c>
      <c r="Y157" s="348">
        <v>73.739999999999995</v>
      </c>
      <c r="Z157" s="348">
        <v>62.963000000000001</v>
      </c>
      <c r="AA157" s="348">
        <v>59.926000000000002</v>
      </c>
      <c r="AB157" s="348">
        <v>82.915000000000006</v>
      </c>
      <c r="AC157" s="348">
        <v>69.594999999999999</v>
      </c>
      <c r="AD157" s="348">
        <v>81.224999999999994</v>
      </c>
      <c r="AE157" s="348">
        <v>69.341999999999999</v>
      </c>
      <c r="AF157" s="88">
        <f t="shared" si="1"/>
        <v>913.077</v>
      </c>
    </row>
    <row r="158" spans="1:32">
      <c r="A158" s="347" t="s">
        <v>889</v>
      </c>
      <c r="B158" s="348">
        <v>7102.7421999999997</v>
      </c>
      <c r="C158" s="348">
        <v>10751.45428</v>
      </c>
      <c r="D158" s="348">
        <v>8917.2696199999991</v>
      </c>
      <c r="E158" s="348">
        <v>8857.7488699999994</v>
      </c>
      <c r="F158" s="348">
        <v>3797.1782599999901</v>
      </c>
      <c r="G158" s="348">
        <v>98.376689999999996</v>
      </c>
      <c r="H158" s="348">
        <v>-4676.1668499999996</v>
      </c>
      <c r="I158" s="348">
        <v>-9283.3225932196892</v>
      </c>
      <c r="J158" s="348">
        <v>-9251.4108882990095</v>
      </c>
      <c r="K158" s="348">
        <v>-8857.6445609875991</v>
      </c>
      <c r="L158" s="348">
        <v>-7650.87090186972</v>
      </c>
      <c r="M158" s="348">
        <v>-267.83006670211199</v>
      </c>
      <c r="N158" s="348">
        <v>8063.8491720579595</v>
      </c>
      <c r="O158" s="88">
        <f t="shared" si="0"/>
        <v>498.63103097982093</v>
      </c>
      <c r="P158" s="348">
        <v>12569.1440369314</v>
      </c>
      <c r="Q158" s="348">
        <v>11176.6542782491</v>
      </c>
      <c r="R158" s="348">
        <v>7441.4308212727901</v>
      </c>
      <c r="S158" s="348">
        <v>2886.2706633780599</v>
      </c>
      <c r="T158" s="348">
        <v>629.83041242752199</v>
      </c>
      <c r="U158" s="348">
        <v>-4727.6575020361197</v>
      </c>
      <c r="V158" s="348">
        <v>-9115.7289808065907</v>
      </c>
      <c r="W158" s="348">
        <v>-8933.8516662565398</v>
      </c>
      <c r="X158" s="348">
        <v>-8549.0798303437095</v>
      </c>
      <c r="Y158" s="348">
        <v>-6786.4419019319203</v>
      </c>
      <c r="Z158" s="348">
        <v>-355.15449933287698</v>
      </c>
      <c r="AA158" s="348">
        <v>6996.1292602498597</v>
      </c>
      <c r="AB158" s="348">
        <v>10933.6195511316</v>
      </c>
      <c r="AC158" s="348">
        <v>9713.9795620140103</v>
      </c>
      <c r="AD158" s="348">
        <v>6459.1734093224204</v>
      </c>
      <c r="AE158" s="348">
        <v>2500.0209173419598</v>
      </c>
      <c r="AF158" s="88">
        <f t="shared" si="1"/>
        <v>-1235.161268220384</v>
      </c>
    </row>
    <row r="159" spans="1:32">
      <c r="A159" s="347" t="s">
        <v>890</v>
      </c>
      <c r="B159" s="348">
        <v>-10.669750000000001</v>
      </c>
      <c r="C159" s="348">
        <v>-24.743209999999898</v>
      </c>
      <c r="D159" s="348">
        <v>-16.017050000000001</v>
      </c>
      <c r="E159" s="348">
        <v>-12.79734</v>
      </c>
      <c r="F159" s="348">
        <v>-8.9445499999999996</v>
      </c>
      <c r="G159" s="348">
        <v>-24.148579999999999</v>
      </c>
      <c r="H159" s="348">
        <v>-33.565550000000002</v>
      </c>
      <c r="I159" s="348">
        <v>0</v>
      </c>
      <c r="J159" s="348">
        <v>0</v>
      </c>
      <c r="K159" s="348">
        <v>0</v>
      </c>
      <c r="L159" s="348">
        <v>0</v>
      </c>
      <c r="M159" s="348">
        <v>0</v>
      </c>
      <c r="N159" s="348">
        <v>0</v>
      </c>
      <c r="P159" s="348">
        <v>0</v>
      </c>
      <c r="Q159" s="348">
        <v>0</v>
      </c>
      <c r="R159" s="348">
        <v>0</v>
      </c>
      <c r="S159" s="348">
        <v>0</v>
      </c>
      <c r="T159" s="348">
        <v>0</v>
      </c>
      <c r="U159" s="348">
        <v>0</v>
      </c>
      <c r="V159" s="348">
        <v>0</v>
      </c>
      <c r="W159" s="348">
        <v>0</v>
      </c>
      <c r="X159" s="348">
        <v>0</v>
      </c>
      <c r="Y159" s="348">
        <v>0</v>
      </c>
      <c r="Z159" s="348">
        <v>0</v>
      </c>
      <c r="AA159" s="348">
        <v>0</v>
      </c>
      <c r="AB159" s="348">
        <v>0</v>
      </c>
      <c r="AC159" s="348">
        <v>0</v>
      </c>
      <c r="AD159" s="348">
        <v>0</v>
      </c>
      <c r="AE159" s="348">
        <v>0</v>
      </c>
      <c r="AF159" s="88">
        <f t="shared" si="1"/>
        <v>0</v>
      </c>
    </row>
    <row r="160" spans="1:32">
      <c r="A160" s="347" t="s">
        <v>891</v>
      </c>
      <c r="B160" s="348">
        <v>0</v>
      </c>
      <c r="C160" s="348">
        <v>0</v>
      </c>
      <c r="D160" s="348">
        <v>0</v>
      </c>
      <c r="E160" s="348">
        <v>0</v>
      </c>
      <c r="F160" s="348">
        <v>0</v>
      </c>
      <c r="G160" s="348">
        <v>0</v>
      </c>
      <c r="H160" s="348">
        <v>0</v>
      </c>
      <c r="I160" s="348">
        <v>0</v>
      </c>
      <c r="J160" s="348">
        <v>0</v>
      </c>
      <c r="K160" s="348">
        <v>0</v>
      </c>
      <c r="L160" s="348">
        <v>0</v>
      </c>
      <c r="M160" s="348">
        <v>0</v>
      </c>
      <c r="N160" s="348">
        <v>0</v>
      </c>
      <c r="P160" s="348">
        <v>0</v>
      </c>
      <c r="Q160" s="348">
        <v>0</v>
      </c>
      <c r="R160" s="348">
        <v>0</v>
      </c>
      <c r="S160" s="348">
        <v>0</v>
      </c>
      <c r="T160" s="348">
        <v>0</v>
      </c>
      <c r="U160" s="348">
        <v>0</v>
      </c>
      <c r="V160" s="348">
        <v>0</v>
      </c>
      <c r="W160" s="348">
        <v>0</v>
      </c>
      <c r="X160" s="348">
        <v>0</v>
      </c>
      <c r="Y160" s="348">
        <v>0</v>
      </c>
      <c r="Z160" s="348">
        <v>0</v>
      </c>
      <c r="AA160" s="348">
        <v>0</v>
      </c>
      <c r="AB160" s="348">
        <v>0</v>
      </c>
      <c r="AC160" s="348">
        <v>0</v>
      </c>
      <c r="AD160" s="348">
        <v>0</v>
      </c>
      <c r="AE160" s="348">
        <v>0</v>
      </c>
      <c r="AF160" s="88">
        <f t="shared" si="1"/>
        <v>0</v>
      </c>
    </row>
    <row r="161" spans="1:32">
      <c r="A161" s="347" t="s">
        <v>892</v>
      </c>
      <c r="B161" s="348">
        <v>0</v>
      </c>
      <c r="C161" s="348">
        <v>0</v>
      </c>
      <c r="D161" s="348">
        <v>0</v>
      </c>
      <c r="E161" s="348">
        <v>0</v>
      </c>
      <c r="F161" s="348">
        <v>0</v>
      </c>
      <c r="G161" s="348">
        <v>0</v>
      </c>
      <c r="H161" s="348">
        <v>0</v>
      </c>
      <c r="I161" s="348">
        <v>0</v>
      </c>
      <c r="J161" s="348">
        <v>0</v>
      </c>
      <c r="K161" s="348">
        <v>0</v>
      </c>
      <c r="L161" s="348">
        <v>0</v>
      </c>
      <c r="M161" s="348">
        <v>0</v>
      </c>
      <c r="N161" s="348">
        <v>0</v>
      </c>
      <c r="P161" s="348">
        <v>0</v>
      </c>
      <c r="Q161" s="348">
        <v>0</v>
      </c>
      <c r="R161" s="348">
        <v>0</v>
      </c>
      <c r="S161" s="348">
        <v>0</v>
      </c>
      <c r="T161" s="348">
        <v>0</v>
      </c>
      <c r="U161" s="348">
        <v>0</v>
      </c>
      <c r="V161" s="348">
        <v>0</v>
      </c>
      <c r="W161" s="348">
        <v>0</v>
      </c>
      <c r="X161" s="348">
        <v>0</v>
      </c>
      <c r="Y161" s="348">
        <v>0</v>
      </c>
      <c r="Z161" s="348">
        <v>0</v>
      </c>
      <c r="AA161" s="348">
        <v>0</v>
      </c>
      <c r="AB161" s="348">
        <v>0</v>
      </c>
      <c r="AC161" s="348">
        <v>0</v>
      </c>
      <c r="AD161" s="348">
        <v>0</v>
      </c>
      <c r="AE161" s="348">
        <v>0</v>
      </c>
      <c r="AF161" s="88">
        <f t="shared" si="1"/>
        <v>0</v>
      </c>
    </row>
    <row r="162" spans="1:32">
      <c r="A162" s="347" t="s">
        <v>893</v>
      </c>
      <c r="B162" s="348">
        <v>24358.030480000001</v>
      </c>
      <c r="C162" s="348">
        <v>31970.368920000001</v>
      </c>
      <c r="D162" s="348">
        <v>16357.619049999999</v>
      </c>
      <c r="E162" s="348">
        <v>16275.22802</v>
      </c>
      <c r="F162" s="348">
        <v>10224.74422</v>
      </c>
      <c r="G162" s="348">
        <v>3651.2747100000001</v>
      </c>
      <c r="H162" s="348">
        <v>2356.3390399999998</v>
      </c>
      <c r="I162" s="348">
        <v>1958.54253925531</v>
      </c>
      <c r="J162" s="348">
        <v>1956.09230312349</v>
      </c>
      <c r="K162" s="348">
        <v>2162.1224823349698</v>
      </c>
      <c r="L162" s="348">
        <v>3819.9703794738998</v>
      </c>
      <c r="M162" s="348">
        <v>11239.879554695301</v>
      </c>
      <c r="N162" s="348">
        <v>22511.2774082787</v>
      </c>
      <c r="O162" s="88">
        <f>SUM(C162:N162)</f>
        <v>124483.45862716169</v>
      </c>
      <c r="P162" s="348">
        <v>29834.774942562199</v>
      </c>
      <c r="Q162" s="348">
        <v>26274.4528763503</v>
      </c>
      <c r="R162" s="348">
        <v>17857.983789424201</v>
      </c>
      <c r="S162" s="348">
        <v>8559.2053320596206</v>
      </c>
      <c r="T162" s="348">
        <v>4677.3428823635904</v>
      </c>
      <c r="U162" s="348">
        <v>2260.4077296162</v>
      </c>
      <c r="V162" s="348">
        <v>1758.6700056119901</v>
      </c>
      <c r="W162" s="348">
        <v>1696.7583803835</v>
      </c>
      <c r="X162" s="348">
        <v>1972.9225499501199</v>
      </c>
      <c r="Y162" s="348">
        <v>3599.1467964174599</v>
      </c>
      <c r="Z162" s="348">
        <v>10760.332497731901</v>
      </c>
      <c r="AA162" s="348">
        <v>21218.670429329701</v>
      </c>
      <c r="AB162" s="348">
        <v>27497.9618809372</v>
      </c>
      <c r="AC162" s="348">
        <v>24118.089448918799</v>
      </c>
      <c r="AD162" s="348">
        <v>16535.260945700102</v>
      </c>
      <c r="AE162" s="348">
        <v>7977.72886568187</v>
      </c>
      <c r="AF162" s="88">
        <f>SUM(T162:AE162)</f>
        <v>124073.29241264243</v>
      </c>
    </row>
    <row r="164" spans="1:32">
      <c r="A164" s="347" t="s">
        <v>894</v>
      </c>
      <c r="B164" s="348">
        <v>167.95217</v>
      </c>
      <c r="C164" s="348">
        <v>101.38377</v>
      </c>
      <c r="D164" s="348">
        <v>75.906660000000002</v>
      </c>
      <c r="E164" s="348">
        <v>66.985879999999995</v>
      </c>
      <c r="F164" s="348">
        <v>83.916150000000002</v>
      </c>
      <c r="G164" s="348">
        <v>74.606110000000001</v>
      </c>
      <c r="H164" s="348">
        <v>77.127669999999995</v>
      </c>
      <c r="I164" s="348">
        <v>64.763999999999996</v>
      </c>
      <c r="J164" s="348">
        <v>75.849999999999994</v>
      </c>
      <c r="K164" s="348">
        <v>83.085999999999999</v>
      </c>
      <c r="L164" s="348">
        <v>81.781000000000006</v>
      </c>
      <c r="M164" s="348">
        <v>84.24</v>
      </c>
      <c r="N164" s="348">
        <v>78.176000000000002</v>
      </c>
      <c r="P164" s="348">
        <v>66.106999999999999</v>
      </c>
      <c r="Q164" s="348">
        <v>66.527000000000001</v>
      </c>
      <c r="R164" s="348">
        <v>83.350999999999999</v>
      </c>
      <c r="S164" s="348">
        <v>88.033000000000001</v>
      </c>
      <c r="T164" s="348">
        <v>106.59699999999999</v>
      </c>
      <c r="U164" s="348">
        <v>105.449</v>
      </c>
      <c r="V164" s="348">
        <v>104.96599999999999</v>
      </c>
      <c r="W164" s="348">
        <v>113.877</v>
      </c>
      <c r="X164" s="348">
        <v>93.018000000000001</v>
      </c>
      <c r="Y164" s="348">
        <v>106.36499999999999</v>
      </c>
      <c r="Z164" s="348">
        <v>87.76</v>
      </c>
      <c r="AA164" s="348">
        <v>72.566000000000003</v>
      </c>
      <c r="AB164" s="348">
        <v>79.367000000000004</v>
      </c>
      <c r="AC164" s="348">
        <v>59.58</v>
      </c>
      <c r="AD164" s="348">
        <v>85.028000000000006</v>
      </c>
      <c r="AE164" s="348">
        <v>89.385999999999996</v>
      </c>
    </row>
    <row r="165" spans="1:32">
      <c r="A165" s="347" t="s">
        <v>895</v>
      </c>
      <c r="B165" s="348">
        <v>5.9068699999999996</v>
      </c>
      <c r="C165" s="348">
        <v>8.2395700000000005</v>
      </c>
      <c r="D165" s="348">
        <v>6.7734899999999998</v>
      </c>
      <c r="E165" s="348">
        <v>6.47776</v>
      </c>
      <c r="F165" s="348">
        <v>6.5784500000000001</v>
      </c>
      <c r="G165" s="348">
        <v>6.7465700000000002</v>
      </c>
      <c r="H165" s="348">
        <v>4.75488</v>
      </c>
      <c r="I165" s="348">
        <v>5.6459999999999999</v>
      </c>
      <c r="J165" s="348">
        <v>5.8040000000000003</v>
      </c>
      <c r="K165" s="348">
        <v>6.6550000000000002</v>
      </c>
      <c r="L165" s="348">
        <v>5.8040000000000003</v>
      </c>
      <c r="M165" s="348">
        <v>6.92</v>
      </c>
      <c r="N165" s="348">
        <v>5.8049999999999997</v>
      </c>
      <c r="P165" s="348">
        <v>9.0269999999999992</v>
      </c>
      <c r="Q165" s="348">
        <v>10.247999999999999</v>
      </c>
      <c r="R165" s="348">
        <v>9.0459999999999994</v>
      </c>
      <c r="S165" s="348">
        <v>7.2859999999999996</v>
      </c>
      <c r="T165" s="348">
        <v>7.8710000000000004</v>
      </c>
      <c r="U165" s="348">
        <v>7.194</v>
      </c>
      <c r="V165" s="348">
        <v>8.3550000000000004</v>
      </c>
      <c r="W165" s="348">
        <v>7.8330000000000002</v>
      </c>
      <c r="X165" s="348">
        <v>10.303000000000001</v>
      </c>
      <c r="Y165" s="348">
        <v>8.1419999999999995</v>
      </c>
      <c r="Z165" s="348">
        <v>7.5620000000000003</v>
      </c>
      <c r="AA165" s="348">
        <v>9.4250000000000007</v>
      </c>
      <c r="AB165" s="348">
        <v>8.9949999999999992</v>
      </c>
      <c r="AC165" s="348">
        <v>8.86</v>
      </c>
      <c r="AD165" s="348">
        <v>9.0139999999999993</v>
      </c>
      <c r="AE165" s="348">
        <v>8.6010000000000009</v>
      </c>
    </row>
    <row r="166" spans="1:32">
      <c r="A166" s="347" t="s">
        <v>896</v>
      </c>
      <c r="B166" s="348">
        <v>17.558789999999998</v>
      </c>
      <c r="C166" s="348">
        <v>27.586099999999998</v>
      </c>
      <c r="D166" s="348">
        <v>17.45271</v>
      </c>
      <c r="E166" s="348">
        <v>25.05658</v>
      </c>
      <c r="F166" s="348">
        <v>20.734759999999898</v>
      </c>
      <c r="G166" s="348">
        <v>19.031169999999999</v>
      </c>
      <c r="H166" s="348">
        <v>48.778730000000003</v>
      </c>
      <c r="I166" s="348">
        <v>30.809000000000001</v>
      </c>
      <c r="J166" s="348">
        <v>54.036000000000001</v>
      </c>
      <c r="K166" s="348">
        <v>50.735999999999997</v>
      </c>
      <c r="L166" s="348">
        <v>49.597000000000001</v>
      </c>
      <c r="M166" s="348">
        <v>44.868000000000002</v>
      </c>
      <c r="N166" s="348">
        <v>35.726999999999997</v>
      </c>
      <c r="P166" s="348">
        <v>61.499000000000002</v>
      </c>
      <c r="Q166" s="348">
        <v>38.186999999999998</v>
      </c>
      <c r="R166" s="348">
        <v>40.893000000000001</v>
      </c>
      <c r="S166" s="348">
        <v>41.457000000000001</v>
      </c>
      <c r="T166" s="348">
        <v>37.865000000000002</v>
      </c>
      <c r="U166" s="348">
        <v>57.954000000000001</v>
      </c>
      <c r="V166" s="348">
        <v>46.177</v>
      </c>
      <c r="W166" s="348">
        <v>50.826000000000001</v>
      </c>
      <c r="X166" s="348">
        <v>53.027000000000001</v>
      </c>
      <c r="Y166" s="348">
        <v>60.601999999999997</v>
      </c>
      <c r="Z166" s="348">
        <v>46.158000000000001</v>
      </c>
      <c r="AA166" s="348">
        <v>39.799999999999997</v>
      </c>
      <c r="AB166" s="348">
        <v>52.341999999999999</v>
      </c>
      <c r="AC166" s="348">
        <v>36.710999999999999</v>
      </c>
      <c r="AD166" s="348">
        <v>39.395000000000003</v>
      </c>
      <c r="AE166" s="348">
        <v>42.593000000000004</v>
      </c>
    </row>
    <row r="167" spans="1:32">
      <c r="A167" s="347" t="s">
        <v>897</v>
      </c>
      <c r="B167" s="348">
        <v>228.77367000000001</v>
      </c>
      <c r="C167" s="348">
        <v>231.11837</v>
      </c>
      <c r="D167" s="348">
        <v>196.54578000000001</v>
      </c>
      <c r="E167" s="348">
        <v>200.4325</v>
      </c>
      <c r="F167" s="348">
        <v>142.14537999999999</v>
      </c>
      <c r="G167" s="348">
        <v>244.41423</v>
      </c>
      <c r="H167" s="348">
        <v>172.86953</v>
      </c>
      <c r="I167" s="348">
        <v>174.27</v>
      </c>
      <c r="J167" s="348">
        <v>169.63300000000001</v>
      </c>
      <c r="K167" s="348">
        <v>176.75800000000001</v>
      </c>
      <c r="L167" s="348">
        <v>180.654</v>
      </c>
      <c r="M167" s="348">
        <v>166.80699999999999</v>
      </c>
      <c r="N167" s="348">
        <v>248.136</v>
      </c>
      <c r="P167" s="348">
        <v>193.75899999999999</v>
      </c>
      <c r="Q167" s="348">
        <v>171.61699999999999</v>
      </c>
      <c r="R167" s="348">
        <v>228.941</v>
      </c>
      <c r="S167" s="348">
        <v>140.93199999999999</v>
      </c>
      <c r="T167" s="348">
        <v>145.44</v>
      </c>
      <c r="U167" s="348">
        <v>185.42599999999999</v>
      </c>
      <c r="V167" s="348">
        <v>148.626</v>
      </c>
      <c r="W167" s="348">
        <v>214.89099999999999</v>
      </c>
      <c r="X167" s="348">
        <v>179.542</v>
      </c>
      <c r="Y167" s="348">
        <v>174.905</v>
      </c>
      <c r="Z167" s="348">
        <v>145.173</v>
      </c>
      <c r="AA167" s="348">
        <v>210.60599999999999</v>
      </c>
      <c r="AB167" s="348">
        <v>194.59200000000001</v>
      </c>
      <c r="AC167" s="348">
        <v>172.72300000000001</v>
      </c>
      <c r="AD167" s="348">
        <v>251.10900000000001</v>
      </c>
      <c r="AE167" s="348">
        <v>132.81</v>
      </c>
    </row>
    <row r="168" spans="1:32">
      <c r="A168" s="347" t="s">
        <v>898</v>
      </c>
      <c r="B168" s="348">
        <v>83.45026</v>
      </c>
      <c r="C168" s="348">
        <v>151.95060999999899</v>
      </c>
      <c r="D168" s="348">
        <v>117.18894</v>
      </c>
      <c r="E168" s="348">
        <v>111.03756</v>
      </c>
      <c r="F168" s="348">
        <v>42.58222</v>
      </c>
      <c r="G168" s="348">
        <v>6.6308299999999996</v>
      </c>
      <c r="H168" s="348">
        <v>2.8999699999999899</v>
      </c>
      <c r="I168" s="348">
        <v>5</v>
      </c>
      <c r="J168" s="348">
        <v>6</v>
      </c>
      <c r="K168" s="348">
        <v>6</v>
      </c>
      <c r="L168" s="348">
        <v>10</v>
      </c>
      <c r="M168" s="348">
        <v>21</v>
      </c>
      <c r="N168" s="348">
        <v>130</v>
      </c>
      <c r="P168" s="348">
        <v>153</v>
      </c>
      <c r="Q168" s="348">
        <v>134</v>
      </c>
      <c r="R168" s="348">
        <v>102</v>
      </c>
      <c r="S168" s="348">
        <v>35</v>
      </c>
      <c r="T168" s="348">
        <v>15</v>
      </c>
      <c r="U168" s="348">
        <v>6</v>
      </c>
      <c r="V168" s="348">
        <v>6</v>
      </c>
      <c r="W168" s="348">
        <v>6</v>
      </c>
      <c r="X168" s="348">
        <v>5</v>
      </c>
      <c r="Y168" s="348">
        <v>9</v>
      </c>
      <c r="Z168" s="348">
        <v>15</v>
      </c>
      <c r="AA168" s="348">
        <v>105</v>
      </c>
      <c r="AB168" s="348">
        <v>150</v>
      </c>
      <c r="AC168" s="348">
        <v>131</v>
      </c>
      <c r="AD168" s="348">
        <v>100</v>
      </c>
      <c r="AE168" s="348">
        <v>34</v>
      </c>
    </row>
    <row r="169" spans="1:32">
      <c r="A169" s="347" t="s">
        <v>899</v>
      </c>
      <c r="B169" s="348">
        <v>430.94796000000002</v>
      </c>
      <c r="C169" s="348">
        <v>299.15710999999999</v>
      </c>
      <c r="D169" s="348">
        <v>245.31057000000001</v>
      </c>
      <c r="E169" s="348">
        <v>311.80775</v>
      </c>
      <c r="F169" s="348">
        <v>181.82272</v>
      </c>
      <c r="G169" s="348">
        <v>41.222369999999998</v>
      </c>
      <c r="H169" s="348">
        <v>12.99831</v>
      </c>
      <c r="I169" s="348">
        <v>19.256</v>
      </c>
      <c r="J169" s="348">
        <v>14.303000000000001</v>
      </c>
      <c r="K169" s="348">
        <v>10.794</v>
      </c>
      <c r="L169" s="348">
        <v>17.562999999999999</v>
      </c>
      <c r="M169" s="348">
        <v>60.432000000000002</v>
      </c>
      <c r="N169" s="348">
        <v>237.56800000000001</v>
      </c>
      <c r="P169" s="348">
        <v>302.34899999999999</v>
      </c>
      <c r="Q169" s="348">
        <v>278.02800000000002</v>
      </c>
      <c r="R169" s="348">
        <v>261.08300000000003</v>
      </c>
      <c r="S169" s="348">
        <v>214.16399999999999</v>
      </c>
      <c r="T169" s="348">
        <v>135.97200000000001</v>
      </c>
      <c r="U169" s="348">
        <v>11.324999999999999</v>
      </c>
      <c r="V169" s="348">
        <v>5.1740000000000004</v>
      </c>
      <c r="W169" s="348">
        <v>20.888999999999999</v>
      </c>
      <c r="X169" s="348">
        <v>7.3959999999999999</v>
      </c>
      <c r="Y169" s="348">
        <v>78.066999999999993</v>
      </c>
      <c r="Z169" s="348">
        <v>56.905000000000001</v>
      </c>
      <c r="AA169" s="348">
        <v>396.97899999999998</v>
      </c>
      <c r="AB169" s="348">
        <v>276.584</v>
      </c>
      <c r="AC169" s="348">
        <v>257.49</v>
      </c>
      <c r="AD169" s="348">
        <v>287.101</v>
      </c>
      <c r="AE169" s="348">
        <v>302.435</v>
      </c>
    </row>
    <row r="170" spans="1:32">
      <c r="A170" s="347" t="s">
        <v>892</v>
      </c>
      <c r="B170" s="348">
        <v>180.27189999999999</v>
      </c>
      <c r="C170" s="348">
        <v>153.73068000000001</v>
      </c>
      <c r="D170" s="348">
        <v>132.49254999999999</v>
      </c>
      <c r="E170" s="348">
        <v>111.14861999999999</v>
      </c>
      <c r="F170" s="348">
        <v>96.693770000000001</v>
      </c>
      <c r="G170" s="348">
        <v>98.030820000000006</v>
      </c>
      <c r="H170" s="348">
        <v>103.62356</v>
      </c>
      <c r="I170" s="348">
        <v>143</v>
      </c>
      <c r="J170" s="348">
        <v>163</v>
      </c>
      <c r="K170" s="348">
        <v>179</v>
      </c>
      <c r="L170" s="348">
        <v>196</v>
      </c>
      <c r="M170" s="348">
        <v>199</v>
      </c>
      <c r="N170" s="348">
        <v>187</v>
      </c>
      <c r="P170" s="348">
        <v>161.78299999999999</v>
      </c>
      <c r="Q170" s="348">
        <v>142.06800000000001</v>
      </c>
      <c r="R170" s="348">
        <v>119.21</v>
      </c>
      <c r="S170" s="348">
        <v>100.26600000000001</v>
      </c>
      <c r="T170" s="348">
        <v>105.054</v>
      </c>
      <c r="U170" s="348">
        <v>109.51900000000001</v>
      </c>
      <c r="V170" s="348">
        <v>135.816</v>
      </c>
      <c r="W170" s="348">
        <v>157.61799999999999</v>
      </c>
      <c r="X170" s="348">
        <v>176.108</v>
      </c>
      <c r="Y170" s="348">
        <v>192.066</v>
      </c>
      <c r="Z170" s="348">
        <v>196.892</v>
      </c>
      <c r="AA170" s="348">
        <v>186.04900000000001</v>
      </c>
      <c r="AB170" s="348">
        <v>160.11699999999999</v>
      </c>
      <c r="AC170" s="348">
        <v>140.57</v>
      </c>
      <c r="AD170" s="348">
        <v>117.93899999999999</v>
      </c>
      <c r="AE170" s="348">
        <v>99.222999999999999</v>
      </c>
    </row>
    <row r="171" spans="1:32">
      <c r="A171" s="347" t="s">
        <v>900</v>
      </c>
      <c r="B171" s="348">
        <v>6.9051999999999998</v>
      </c>
      <c r="C171" s="348">
        <v>2.7190799999999999</v>
      </c>
      <c r="D171" s="348">
        <v>2.7190799999999999</v>
      </c>
      <c r="E171" s="348">
        <v>2.7190799999999999</v>
      </c>
      <c r="F171" s="348">
        <v>2.7190799999999999</v>
      </c>
      <c r="G171" s="348">
        <v>2.7190799999999999</v>
      </c>
      <c r="H171" s="348">
        <v>2.7190799999999999</v>
      </c>
      <c r="I171" s="348">
        <v>0</v>
      </c>
      <c r="J171" s="348">
        <v>0</v>
      </c>
      <c r="K171" s="348">
        <v>0</v>
      </c>
      <c r="L171" s="348">
        <v>0</v>
      </c>
      <c r="M171" s="348">
        <v>0</v>
      </c>
      <c r="N171" s="348">
        <v>0</v>
      </c>
      <c r="P171" s="348">
        <v>0</v>
      </c>
      <c r="Q171" s="348">
        <v>0</v>
      </c>
      <c r="R171" s="348">
        <v>0</v>
      </c>
      <c r="S171" s="348">
        <v>0</v>
      </c>
      <c r="T171" s="348">
        <v>0</v>
      </c>
      <c r="U171" s="348">
        <v>0</v>
      </c>
      <c r="V171" s="348">
        <v>0</v>
      </c>
      <c r="W171" s="348">
        <v>0</v>
      </c>
      <c r="X171" s="348">
        <v>0</v>
      </c>
      <c r="Y171" s="348">
        <v>0</v>
      </c>
      <c r="Z171" s="348">
        <v>0</v>
      </c>
      <c r="AA171" s="348">
        <v>0</v>
      </c>
      <c r="AB171" s="348">
        <v>0</v>
      </c>
      <c r="AC171" s="348">
        <v>0</v>
      </c>
      <c r="AD171" s="348">
        <v>0</v>
      </c>
      <c r="AE171" s="348">
        <v>0</v>
      </c>
    </row>
    <row r="172" spans="1:32">
      <c r="A172" s="347" t="s">
        <v>901</v>
      </c>
      <c r="B172" s="348">
        <v>13.665789999999999</v>
      </c>
      <c r="C172" s="348">
        <v>8.29162</v>
      </c>
      <c r="D172" s="348">
        <v>3.04569</v>
      </c>
      <c r="E172" s="348">
        <v>17.53312</v>
      </c>
      <c r="F172" s="348">
        <v>42.359870000000001</v>
      </c>
      <c r="G172" s="348">
        <v>5.2009999999999996</v>
      </c>
      <c r="H172" s="348">
        <v>4.2640000000000002</v>
      </c>
      <c r="I172" s="348">
        <v>28</v>
      </c>
      <c r="J172" s="348">
        <v>11.35</v>
      </c>
      <c r="K172" s="348">
        <v>2.6160000000000001</v>
      </c>
      <c r="L172" s="348">
        <v>12</v>
      </c>
      <c r="M172" s="348">
        <v>6</v>
      </c>
      <c r="N172" s="348">
        <v>21</v>
      </c>
      <c r="P172" s="348">
        <v>19.149000000000001</v>
      </c>
      <c r="Q172" s="348">
        <v>3.4980000000000002</v>
      </c>
      <c r="R172" s="348">
        <v>17.437999999999999</v>
      </c>
      <c r="S172" s="348">
        <v>40.106999999999999</v>
      </c>
      <c r="T172" s="348">
        <v>5.4740000000000002</v>
      </c>
      <c r="U172" s="348">
        <v>4.2729999999999997</v>
      </c>
      <c r="V172" s="348">
        <v>26.306000000000001</v>
      </c>
      <c r="W172" s="348">
        <v>11.35</v>
      </c>
      <c r="X172" s="348">
        <v>2.6160000000000001</v>
      </c>
      <c r="Y172" s="348">
        <v>10.456</v>
      </c>
      <c r="Z172" s="348">
        <v>10.787000000000001</v>
      </c>
      <c r="AA172" s="348">
        <v>5.0529999999999999</v>
      </c>
      <c r="AB172" s="348">
        <v>19.149000000000001</v>
      </c>
      <c r="AC172" s="348">
        <v>3.4980000000000002</v>
      </c>
      <c r="AD172" s="348">
        <v>17.437999999999999</v>
      </c>
      <c r="AE172" s="348">
        <v>40.106999999999999</v>
      </c>
    </row>
    <row r="173" spans="1:32">
      <c r="A173" s="347" t="s">
        <v>902</v>
      </c>
      <c r="B173" s="348">
        <v>0</v>
      </c>
      <c r="C173" s="348">
        <v>0</v>
      </c>
      <c r="D173" s="348">
        <v>0</v>
      </c>
      <c r="E173" s="348">
        <v>0</v>
      </c>
      <c r="F173" s="348">
        <v>0</v>
      </c>
      <c r="G173" s="348">
        <v>0</v>
      </c>
      <c r="H173" s="348">
        <v>0</v>
      </c>
      <c r="I173" s="348">
        <v>0</v>
      </c>
      <c r="J173" s="348">
        <v>0</v>
      </c>
      <c r="K173" s="348">
        <v>0</v>
      </c>
      <c r="L173" s="348">
        <v>0</v>
      </c>
      <c r="M173" s="348">
        <v>0</v>
      </c>
      <c r="N173" s="348">
        <v>0</v>
      </c>
      <c r="P173" s="348">
        <v>0</v>
      </c>
      <c r="Q173" s="348">
        <v>0</v>
      </c>
      <c r="R173" s="348">
        <v>0</v>
      </c>
      <c r="S173" s="348">
        <v>0</v>
      </c>
      <c r="T173" s="348">
        <v>0</v>
      </c>
      <c r="U173" s="348">
        <v>0</v>
      </c>
      <c r="V173" s="348">
        <v>0</v>
      </c>
      <c r="W173" s="348">
        <v>0</v>
      </c>
      <c r="X173" s="348">
        <v>0</v>
      </c>
      <c r="Y173" s="348">
        <v>0</v>
      </c>
      <c r="Z173" s="348">
        <v>0</v>
      </c>
      <c r="AA173" s="348">
        <v>0</v>
      </c>
      <c r="AB173" s="348">
        <v>0</v>
      </c>
      <c r="AC173" s="348">
        <v>0</v>
      </c>
      <c r="AD173" s="348">
        <v>0</v>
      </c>
      <c r="AE173" s="348">
        <v>0</v>
      </c>
    </row>
    <row r="174" spans="1:32">
      <c r="A174" s="347" t="s">
        <v>903</v>
      </c>
      <c r="B174" s="348">
        <v>1135.4326100000001</v>
      </c>
      <c r="C174" s="348">
        <v>984.176909999999</v>
      </c>
      <c r="D174" s="348">
        <v>797.43546999999899</v>
      </c>
      <c r="E174" s="348">
        <v>853.19884999999897</v>
      </c>
      <c r="F174" s="348">
        <v>619.55240000000003</v>
      </c>
      <c r="G174" s="348">
        <v>498.60217999999998</v>
      </c>
      <c r="H174" s="348">
        <v>430.03573</v>
      </c>
      <c r="I174" s="348">
        <v>470.745</v>
      </c>
      <c r="J174" s="348">
        <v>499.976</v>
      </c>
      <c r="K174" s="348">
        <v>515.64499999999998</v>
      </c>
      <c r="L174" s="348">
        <v>553.399</v>
      </c>
      <c r="M174" s="348">
        <v>589.26700000000005</v>
      </c>
      <c r="N174" s="348">
        <v>943.41200000000003</v>
      </c>
      <c r="P174" s="348">
        <v>966.673</v>
      </c>
      <c r="Q174" s="348">
        <v>844.173</v>
      </c>
      <c r="R174" s="348">
        <v>861.96199999999999</v>
      </c>
      <c r="S174" s="348">
        <v>667.245</v>
      </c>
      <c r="T174" s="348">
        <v>559.27300000000002</v>
      </c>
      <c r="U174" s="348">
        <v>487.14</v>
      </c>
      <c r="V174" s="348">
        <v>481.42</v>
      </c>
      <c r="W174" s="348">
        <v>583.28399999999999</v>
      </c>
      <c r="X174" s="348">
        <v>527.01</v>
      </c>
      <c r="Y174" s="348">
        <v>639.60299999999995</v>
      </c>
      <c r="Z174" s="348">
        <v>566.23699999999997</v>
      </c>
      <c r="AA174" s="348">
        <v>1025.4780000000001</v>
      </c>
      <c r="AB174" s="348">
        <v>941.14599999999996</v>
      </c>
      <c r="AC174" s="348">
        <v>810.43200000000002</v>
      </c>
      <c r="AD174" s="348">
        <v>907.024</v>
      </c>
      <c r="AE174" s="348">
        <v>749.15499999999997</v>
      </c>
    </row>
    <row r="176" spans="1:32">
      <c r="A176" s="347" t="s">
        <v>904</v>
      </c>
      <c r="B176" s="348">
        <v>49.216809999999903</v>
      </c>
      <c r="C176" s="348">
        <v>61.637699999999903</v>
      </c>
      <c r="D176" s="348">
        <v>60.227209999999999</v>
      </c>
      <c r="E176" s="348">
        <v>52.931939999999997</v>
      </c>
      <c r="F176" s="348">
        <v>51.104599999999998</v>
      </c>
      <c r="G176" s="348">
        <v>52.11627</v>
      </c>
      <c r="H176" s="348">
        <v>44.44491</v>
      </c>
      <c r="I176" s="348">
        <v>49.408999999999999</v>
      </c>
      <c r="J176" s="348">
        <v>47.963000000000001</v>
      </c>
      <c r="K176" s="348">
        <v>46.518999999999998</v>
      </c>
      <c r="L176" s="348">
        <v>47.963000000000001</v>
      </c>
      <c r="M176" s="348">
        <v>52.298000000000002</v>
      </c>
      <c r="N176" s="348">
        <v>52.308999999999997</v>
      </c>
      <c r="P176" s="348">
        <v>39.557000000000002</v>
      </c>
      <c r="Q176" s="348">
        <v>33.720999999999997</v>
      </c>
      <c r="R176" s="348">
        <v>53.17</v>
      </c>
      <c r="S176" s="348">
        <v>42.814999999999998</v>
      </c>
      <c r="T176" s="348">
        <v>50.326999999999998</v>
      </c>
      <c r="U176" s="348">
        <v>51.78</v>
      </c>
      <c r="V176" s="348">
        <v>50.454000000000001</v>
      </c>
      <c r="W176" s="348">
        <v>59.804000000000002</v>
      </c>
      <c r="X176" s="348">
        <v>44.661000000000001</v>
      </c>
      <c r="Y176" s="348">
        <v>51.747999999999998</v>
      </c>
      <c r="Z176" s="348">
        <v>48.698999999999998</v>
      </c>
      <c r="AA176" s="348">
        <v>46.581000000000003</v>
      </c>
      <c r="AB176" s="348">
        <v>43.970999999999997</v>
      </c>
      <c r="AC176" s="348">
        <v>32.110999999999997</v>
      </c>
      <c r="AD176" s="348">
        <v>54.515999999999998</v>
      </c>
      <c r="AE176" s="348">
        <v>42.679000000000002</v>
      </c>
    </row>
    <row r="177" spans="1:31">
      <c r="A177" s="347" t="s">
        <v>905</v>
      </c>
      <c r="B177" s="348">
        <v>100.58796</v>
      </c>
      <c r="C177" s="348">
        <v>-34.725079999999998</v>
      </c>
      <c r="D177" s="348">
        <v>62.680280000000003</v>
      </c>
      <c r="E177" s="348">
        <v>38.1676</v>
      </c>
      <c r="F177" s="348">
        <v>7.9581900000000001</v>
      </c>
      <c r="G177" s="348">
        <v>22.220739999999999</v>
      </c>
      <c r="H177" s="348">
        <v>101.37745</v>
      </c>
      <c r="I177" s="348">
        <v>58.457000000000001</v>
      </c>
      <c r="J177" s="348">
        <v>232.45099999999999</v>
      </c>
      <c r="K177" s="348">
        <v>10.725</v>
      </c>
      <c r="L177" s="348">
        <v>15.898</v>
      </c>
      <c r="M177" s="348">
        <v>9.5860000000000003</v>
      </c>
      <c r="N177" s="348">
        <v>6.2519999999999998</v>
      </c>
      <c r="P177" s="348">
        <v>18.440000000000001</v>
      </c>
      <c r="Q177" s="348">
        <v>16.486000000000001</v>
      </c>
      <c r="R177" s="348">
        <v>13.215999999999999</v>
      </c>
      <c r="S177" s="348">
        <v>20.62</v>
      </c>
      <c r="T177" s="348">
        <v>32.695999999999998</v>
      </c>
      <c r="U177" s="348">
        <v>40.622999999999998</v>
      </c>
      <c r="V177" s="348">
        <v>67.177999999999997</v>
      </c>
      <c r="W177" s="348">
        <v>486.56400000000002</v>
      </c>
      <c r="X177" s="348">
        <v>483.27499999999998</v>
      </c>
      <c r="Y177" s="348">
        <v>46.314</v>
      </c>
      <c r="Z177" s="348">
        <v>17.024999999999999</v>
      </c>
      <c r="AA177" s="348">
        <v>16.913</v>
      </c>
      <c r="AB177" s="348">
        <v>20.393999999999998</v>
      </c>
      <c r="AC177" s="348">
        <v>18.422999999999998</v>
      </c>
      <c r="AD177" s="348">
        <v>15.183</v>
      </c>
      <c r="AE177" s="348">
        <v>22.553999999999998</v>
      </c>
    </row>
    <row r="178" spans="1:31">
      <c r="A178" s="347" t="s">
        <v>906</v>
      </c>
      <c r="B178" s="348">
        <v>54.688929999999999</v>
      </c>
      <c r="C178" s="348">
        <v>35.127850000000002</v>
      </c>
      <c r="D178" s="348">
        <v>20.57516</v>
      </c>
      <c r="E178" s="348">
        <v>36.356720000000003</v>
      </c>
      <c r="F178" s="348">
        <v>45.138440000000003</v>
      </c>
      <c r="G178" s="348">
        <v>97.821190000000001</v>
      </c>
      <c r="H178" s="348">
        <v>68.613029999999995</v>
      </c>
      <c r="I178" s="348">
        <v>13.276999999999999</v>
      </c>
      <c r="J178" s="348">
        <v>40.192999999999998</v>
      </c>
      <c r="K178" s="348">
        <v>35.14</v>
      </c>
      <c r="L178" s="348">
        <v>42.767000000000003</v>
      </c>
      <c r="M178" s="348">
        <v>21.123999999999999</v>
      </c>
      <c r="N178" s="348">
        <v>19.940000000000001</v>
      </c>
      <c r="P178" s="348">
        <v>37.222000000000001</v>
      </c>
      <c r="Q178" s="348">
        <v>38.362000000000002</v>
      </c>
      <c r="R178" s="348">
        <v>49.267000000000003</v>
      </c>
      <c r="S178" s="348">
        <v>79.334000000000003</v>
      </c>
      <c r="T178" s="348">
        <v>33.872999999999998</v>
      </c>
      <c r="U178" s="348">
        <v>32.244999999999997</v>
      </c>
      <c r="V178" s="348">
        <v>82.162999999999997</v>
      </c>
      <c r="W178" s="348">
        <v>87.674000000000007</v>
      </c>
      <c r="X178" s="348">
        <v>82.688999999999993</v>
      </c>
      <c r="Y178" s="348">
        <v>98.430999999999997</v>
      </c>
      <c r="Z178" s="348">
        <v>48.261000000000003</v>
      </c>
      <c r="AA178" s="348">
        <v>70.206000000000003</v>
      </c>
      <c r="AB178" s="348">
        <v>35.725000000000001</v>
      </c>
      <c r="AC178" s="348">
        <v>36.838999999999999</v>
      </c>
      <c r="AD178" s="348">
        <v>47.67</v>
      </c>
      <c r="AE178" s="348">
        <v>80.168999999999997</v>
      </c>
    </row>
    <row r="179" spans="1:31">
      <c r="A179" s="347" t="s">
        <v>907</v>
      </c>
      <c r="B179" s="348">
        <v>74.255679999999998</v>
      </c>
      <c r="C179" s="348">
        <v>44.168300000000002</v>
      </c>
      <c r="D179" s="348">
        <v>65.992670000000004</v>
      </c>
      <c r="E179" s="348">
        <v>90.527780000000007</v>
      </c>
      <c r="F179" s="348">
        <v>80.783360000000002</v>
      </c>
      <c r="G179" s="348">
        <v>78.546970000000002</v>
      </c>
      <c r="H179" s="348">
        <v>51.00356</v>
      </c>
      <c r="I179" s="348">
        <v>64.384</v>
      </c>
      <c r="J179" s="348">
        <v>35.837000000000003</v>
      </c>
      <c r="K179" s="348">
        <v>52.639000000000003</v>
      </c>
      <c r="L179" s="348">
        <v>45.905000000000001</v>
      </c>
      <c r="M179" s="348">
        <v>37.484999999999999</v>
      </c>
      <c r="N179" s="348">
        <v>56.826999999999998</v>
      </c>
      <c r="P179" s="348">
        <v>45.826999999999998</v>
      </c>
      <c r="Q179" s="348">
        <v>27.268999999999998</v>
      </c>
      <c r="R179" s="348">
        <v>50.935000000000002</v>
      </c>
      <c r="S179" s="348">
        <v>40.860999999999997</v>
      </c>
      <c r="T179" s="348">
        <v>23.963000000000001</v>
      </c>
      <c r="U179" s="348">
        <v>27.855</v>
      </c>
      <c r="V179" s="348">
        <v>25.949000000000002</v>
      </c>
      <c r="W179" s="348">
        <v>39.898000000000003</v>
      </c>
      <c r="X179" s="348">
        <v>35.039000000000001</v>
      </c>
      <c r="Y179" s="348">
        <v>29.553999999999998</v>
      </c>
      <c r="Z179" s="348">
        <v>36.643999999999998</v>
      </c>
      <c r="AA179" s="348">
        <v>70.331000000000003</v>
      </c>
      <c r="AB179" s="348">
        <v>48.311999999999998</v>
      </c>
      <c r="AC179" s="348">
        <v>29.818000000000001</v>
      </c>
      <c r="AD179" s="348">
        <v>53.402999999999999</v>
      </c>
      <c r="AE179" s="348">
        <v>40.712000000000003</v>
      </c>
    </row>
    <row r="180" spans="1:31">
      <c r="A180" s="347" t="s">
        <v>908</v>
      </c>
      <c r="B180" s="348">
        <v>10.571289999999999</v>
      </c>
      <c r="C180" s="348">
        <v>2.9726900000000001</v>
      </c>
      <c r="D180" s="348">
        <v>3.1827899999999998</v>
      </c>
      <c r="E180" s="348">
        <v>6.9577600000000004</v>
      </c>
      <c r="F180" s="348">
        <v>2.83249</v>
      </c>
      <c r="G180" s="348">
        <v>3.6469</v>
      </c>
      <c r="H180" s="348">
        <v>1.4383900000000001</v>
      </c>
      <c r="I180" s="348">
        <v>1.4379999999999999</v>
      </c>
      <c r="J180" s="348">
        <v>1.4379999999999999</v>
      </c>
      <c r="K180" s="348">
        <v>1.4379999999999999</v>
      </c>
      <c r="L180" s="348">
        <v>1.4379999999999999</v>
      </c>
      <c r="M180" s="348">
        <v>4.1449999999999996</v>
      </c>
      <c r="N180" s="348">
        <v>4.1459999999999999</v>
      </c>
      <c r="P180" s="348">
        <v>0</v>
      </c>
      <c r="Q180" s="348">
        <v>0</v>
      </c>
      <c r="R180" s="348">
        <v>0</v>
      </c>
      <c r="S180" s="348">
        <v>0</v>
      </c>
      <c r="T180" s="348">
        <v>0</v>
      </c>
      <c r="U180" s="348">
        <v>0</v>
      </c>
      <c r="V180" s="348">
        <v>0</v>
      </c>
      <c r="W180" s="348">
        <v>0</v>
      </c>
      <c r="X180" s="348">
        <v>0</v>
      </c>
      <c r="Y180" s="348">
        <v>0</v>
      </c>
      <c r="Z180" s="348">
        <v>0</v>
      </c>
      <c r="AA180" s="348">
        <v>0</v>
      </c>
      <c r="AB180" s="348">
        <v>0</v>
      </c>
      <c r="AC180" s="348">
        <v>0</v>
      </c>
      <c r="AD180" s="348">
        <v>0</v>
      </c>
      <c r="AE180" s="348">
        <v>0</v>
      </c>
    </row>
    <row r="181" spans="1:31">
      <c r="A181" s="347" t="s">
        <v>909</v>
      </c>
      <c r="B181" s="348">
        <v>57.481789999999997</v>
      </c>
      <c r="C181" s="348">
        <v>36.281399999999998</v>
      </c>
      <c r="D181" s="348">
        <v>29.316749999999999</v>
      </c>
      <c r="E181" s="348">
        <v>13.66841</v>
      </c>
      <c r="F181" s="348">
        <v>27.911300000000001</v>
      </c>
      <c r="G181" s="348">
        <v>93.20308</v>
      </c>
      <c r="H181" s="348">
        <v>60.521189999999997</v>
      </c>
      <c r="I181" s="348">
        <v>82.733999999999995</v>
      </c>
      <c r="J181" s="348">
        <v>84.498000000000005</v>
      </c>
      <c r="K181" s="348">
        <v>83.528000000000006</v>
      </c>
      <c r="L181" s="348">
        <v>93.161000000000001</v>
      </c>
      <c r="M181" s="348">
        <v>72.367999999999995</v>
      </c>
      <c r="N181" s="348">
        <v>54.85</v>
      </c>
      <c r="P181" s="348">
        <v>79.221000000000004</v>
      </c>
      <c r="Q181" s="348">
        <v>43.597000000000001</v>
      </c>
      <c r="R181" s="348">
        <v>37.942</v>
      </c>
      <c r="S181" s="348">
        <v>54.691000000000003</v>
      </c>
      <c r="T181" s="348">
        <v>57.064999999999998</v>
      </c>
      <c r="U181" s="348">
        <v>53.466000000000001</v>
      </c>
      <c r="V181" s="348">
        <v>45.353000000000002</v>
      </c>
      <c r="W181" s="348">
        <v>43.473999999999997</v>
      </c>
      <c r="X181" s="348">
        <v>48.427</v>
      </c>
      <c r="Y181" s="348">
        <v>88.245999999999995</v>
      </c>
      <c r="Z181" s="348">
        <v>65.512</v>
      </c>
      <c r="AA181" s="348">
        <v>51.640999999999998</v>
      </c>
      <c r="AB181" s="348">
        <v>79.105999999999995</v>
      </c>
      <c r="AC181" s="348">
        <v>36.082000000000001</v>
      </c>
      <c r="AD181" s="348">
        <v>37.802999999999997</v>
      </c>
      <c r="AE181" s="348">
        <v>54.430999999999997</v>
      </c>
    </row>
    <row r="182" spans="1:31">
      <c r="A182" s="347" t="s">
        <v>910</v>
      </c>
      <c r="B182" s="348">
        <v>21.362400000000001</v>
      </c>
      <c r="C182" s="348">
        <v>9.5317600000000002</v>
      </c>
      <c r="D182" s="348">
        <v>18.381080000000001</v>
      </c>
      <c r="E182" s="348">
        <v>33.529119999999999</v>
      </c>
      <c r="F182" s="348">
        <v>21.737660000000002</v>
      </c>
      <c r="G182" s="348">
        <v>27.01848</v>
      </c>
      <c r="H182" s="348">
        <v>18.475629999999999</v>
      </c>
      <c r="I182" s="348">
        <v>40.142000000000003</v>
      </c>
      <c r="J182" s="348">
        <v>43.164000000000001</v>
      </c>
      <c r="K182" s="348">
        <v>45.183</v>
      </c>
      <c r="L182" s="348">
        <v>39.939</v>
      </c>
      <c r="M182" s="348">
        <v>51.924999999999997</v>
      </c>
      <c r="N182" s="348">
        <v>37.031999999999996</v>
      </c>
      <c r="P182" s="348">
        <v>11.231</v>
      </c>
      <c r="Q182" s="348">
        <v>6.8929999999999998</v>
      </c>
      <c r="R182" s="348">
        <v>8.6690000000000005</v>
      </c>
      <c r="S182" s="348">
        <v>29.969000000000001</v>
      </c>
      <c r="T182" s="348">
        <v>51.731000000000002</v>
      </c>
      <c r="U182" s="348">
        <v>67.957999999999998</v>
      </c>
      <c r="V182" s="348">
        <v>37.197000000000003</v>
      </c>
      <c r="W182" s="348">
        <v>30.954999999999998</v>
      </c>
      <c r="X182" s="348">
        <v>28.984999999999999</v>
      </c>
      <c r="Y182" s="348">
        <v>40.374000000000002</v>
      </c>
      <c r="Z182" s="348">
        <v>29.882000000000001</v>
      </c>
      <c r="AA182" s="348">
        <v>24.783999999999999</v>
      </c>
      <c r="AB182" s="348">
        <v>11.182</v>
      </c>
      <c r="AC182" s="348">
        <v>6.8630000000000004</v>
      </c>
      <c r="AD182" s="348">
        <v>8.6349999999999998</v>
      </c>
      <c r="AE182" s="348">
        <v>29.87</v>
      </c>
    </row>
    <row r="183" spans="1:31">
      <c r="A183" s="347" t="s">
        <v>911</v>
      </c>
      <c r="B183" s="348">
        <v>368.16485999999998</v>
      </c>
      <c r="C183" s="348">
        <v>154.994619999999</v>
      </c>
      <c r="D183" s="348">
        <v>260.35593999999998</v>
      </c>
      <c r="E183" s="348">
        <v>272.13932999999997</v>
      </c>
      <c r="F183" s="348">
        <v>237.46603999999999</v>
      </c>
      <c r="G183" s="348">
        <v>374.57362999999998</v>
      </c>
      <c r="H183" s="348">
        <v>345.87416000000002</v>
      </c>
      <c r="I183" s="348">
        <v>309.84099999999899</v>
      </c>
      <c r="J183" s="348">
        <v>485.54399999999902</v>
      </c>
      <c r="K183" s="348">
        <v>275.171999999999</v>
      </c>
      <c r="L183" s="348">
        <v>287.07100000000003</v>
      </c>
      <c r="M183" s="348">
        <v>248.93099999999899</v>
      </c>
      <c r="N183" s="348">
        <v>231.35599999999999</v>
      </c>
      <c r="P183" s="348">
        <v>231.49799999999999</v>
      </c>
      <c r="Q183" s="348">
        <v>166.328</v>
      </c>
      <c r="R183" s="348">
        <v>213.19900000000001</v>
      </c>
      <c r="S183" s="348">
        <v>268.29000000000002</v>
      </c>
      <c r="T183" s="348">
        <v>249.65499999999901</v>
      </c>
      <c r="U183" s="348">
        <v>273.92700000000002</v>
      </c>
      <c r="V183" s="348">
        <v>308.29399999999998</v>
      </c>
      <c r="W183" s="348">
        <v>748.36900000000003</v>
      </c>
      <c r="X183" s="348">
        <v>723.07600000000002</v>
      </c>
      <c r="Y183" s="348">
        <v>354.66699999999997</v>
      </c>
      <c r="Z183" s="348">
        <v>246.023</v>
      </c>
      <c r="AA183" s="348">
        <v>280.45600000000002</v>
      </c>
      <c r="AB183" s="348">
        <v>238.689999999999</v>
      </c>
      <c r="AC183" s="348">
        <v>160.136</v>
      </c>
      <c r="AD183" s="348">
        <v>217.20999999999901</v>
      </c>
      <c r="AE183" s="348">
        <v>270.414999999999</v>
      </c>
    </row>
    <row r="185" spans="1:31">
      <c r="A185" s="347" t="s">
        <v>912</v>
      </c>
      <c r="B185" s="348">
        <v>-83.45026</v>
      </c>
      <c r="C185" s="348">
        <v>-151.95060999999899</v>
      </c>
      <c r="D185" s="348">
        <v>-117.18894</v>
      </c>
      <c r="E185" s="348">
        <v>-111.03756</v>
      </c>
      <c r="F185" s="348">
        <v>-42.58222</v>
      </c>
      <c r="G185" s="348">
        <v>-6.6308299999999996</v>
      </c>
      <c r="H185" s="348">
        <v>-2.8999699999999899</v>
      </c>
      <c r="I185" s="348">
        <v>-5</v>
      </c>
      <c r="J185" s="348">
        <v>-6</v>
      </c>
      <c r="K185" s="348">
        <v>-6</v>
      </c>
      <c r="L185" s="348">
        <v>-10</v>
      </c>
      <c r="M185" s="348">
        <v>-21</v>
      </c>
      <c r="N185" s="348">
        <v>-130</v>
      </c>
      <c r="P185" s="348">
        <v>-153</v>
      </c>
      <c r="Q185" s="348">
        <v>-134</v>
      </c>
      <c r="R185" s="348">
        <v>-102</v>
      </c>
      <c r="S185" s="348">
        <v>-35</v>
      </c>
      <c r="T185" s="348">
        <v>-15</v>
      </c>
      <c r="U185" s="348">
        <v>-6</v>
      </c>
      <c r="V185" s="348">
        <v>-6</v>
      </c>
      <c r="W185" s="348">
        <v>-6</v>
      </c>
      <c r="X185" s="348">
        <v>-5</v>
      </c>
      <c r="Y185" s="348">
        <v>-9</v>
      </c>
      <c r="Z185" s="348">
        <v>-15</v>
      </c>
      <c r="AA185" s="348">
        <v>-105</v>
      </c>
      <c r="AB185" s="348">
        <v>-150</v>
      </c>
      <c r="AC185" s="348">
        <v>-131</v>
      </c>
      <c r="AD185" s="348">
        <v>-100</v>
      </c>
      <c r="AE185" s="348">
        <v>-34</v>
      </c>
    </row>
    <row r="186" spans="1:31">
      <c r="A186" s="347" t="s">
        <v>913</v>
      </c>
      <c r="B186" s="348">
        <v>65.454509999999999</v>
      </c>
      <c r="C186" s="348">
        <v>54.396589999999897</v>
      </c>
      <c r="D186" s="348">
        <v>54.51793</v>
      </c>
      <c r="E186" s="348">
        <v>42.309429999999999</v>
      </c>
      <c r="F186" s="348">
        <v>47.488039999999998</v>
      </c>
      <c r="G186" s="348">
        <v>66.703050000000005</v>
      </c>
      <c r="H186" s="348">
        <v>69.236770000000007</v>
      </c>
      <c r="I186" s="348">
        <v>93.245999999999995</v>
      </c>
      <c r="J186" s="348">
        <v>223.26</v>
      </c>
      <c r="K186" s="348">
        <v>151.52099999999999</v>
      </c>
      <c r="L186" s="348">
        <v>136.39599999999999</v>
      </c>
      <c r="M186" s="348">
        <v>186.34299999999999</v>
      </c>
      <c r="N186" s="348">
        <v>92.453000000000003</v>
      </c>
      <c r="P186" s="348">
        <v>118.383</v>
      </c>
      <c r="Q186" s="348">
        <v>105.664</v>
      </c>
      <c r="R186" s="348">
        <v>126.146</v>
      </c>
      <c r="S186" s="348">
        <v>193.761</v>
      </c>
      <c r="T186" s="348">
        <v>235.99199999999999</v>
      </c>
      <c r="U186" s="348">
        <v>230.22399999999999</v>
      </c>
      <c r="V186" s="348">
        <v>219.69800000000001</v>
      </c>
      <c r="W186" s="348">
        <v>170.86199999999999</v>
      </c>
      <c r="X186" s="348">
        <v>161.50200000000001</v>
      </c>
      <c r="Y186" s="348">
        <v>173.649</v>
      </c>
      <c r="Z186" s="348">
        <v>202.672</v>
      </c>
      <c r="AA186" s="348">
        <v>118.17400000000001</v>
      </c>
      <c r="AB186" s="348">
        <v>114.983</v>
      </c>
      <c r="AC186" s="348">
        <v>101.836</v>
      </c>
      <c r="AD186" s="348">
        <v>171.30199999999999</v>
      </c>
      <c r="AE186" s="348">
        <v>180.57499999999999</v>
      </c>
    </row>
    <row r="187" spans="1:31">
      <c r="A187" s="347" t="s">
        <v>914</v>
      </c>
      <c r="B187" s="348">
        <v>30.309889999999999</v>
      </c>
      <c r="C187" s="348">
        <v>38.820230000000002</v>
      </c>
      <c r="D187" s="348">
        <v>32.943249999999999</v>
      </c>
      <c r="E187" s="348">
        <v>33.693890000000003</v>
      </c>
      <c r="F187" s="348">
        <v>35.371830000000003</v>
      </c>
      <c r="G187" s="348">
        <v>38.658140000000003</v>
      </c>
      <c r="H187" s="348">
        <v>35.89761</v>
      </c>
      <c r="I187" s="348">
        <v>46.668999999999997</v>
      </c>
      <c r="J187" s="348">
        <v>65.483999999999995</v>
      </c>
      <c r="K187" s="348">
        <v>48.853999999999999</v>
      </c>
      <c r="L187" s="348">
        <v>55.41</v>
      </c>
      <c r="M187" s="348">
        <v>45.335000000000001</v>
      </c>
      <c r="N187" s="348">
        <v>33.75</v>
      </c>
      <c r="P187" s="348">
        <v>58.241</v>
      </c>
      <c r="Q187" s="348">
        <v>50.999000000000002</v>
      </c>
      <c r="R187" s="348">
        <v>57.393999999999998</v>
      </c>
      <c r="S187" s="348">
        <v>52.597000000000001</v>
      </c>
      <c r="T187" s="348">
        <v>60.168999999999997</v>
      </c>
      <c r="U187" s="348">
        <v>53.151000000000003</v>
      </c>
      <c r="V187" s="348">
        <v>60.838000000000001</v>
      </c>
      <c r="W187" s="348">
        <v>63.302</v>
      </c>
      <c r="X187" s="348">
        <v>62.439</v>
      </c>
      <c r="Y187" s="348">
        <v>65.772000000000006</v>
      </c>
      <c r="Z187" s="348">
        <v>59.768000000000001</v>
      </c>
      <c r="AA187" s="348">
        <v>57.3</v>
      </c>
      <c r="AB187" s="348">
        <v>53.970999999999997</v>
      </c>
      <c r="AC187" s="348">
        <v>44.186999999999998</v>
      </c>
      <c r="AD187" s="348">
        <v>56.451999999999998</v>
      </c>
      <c r="AE187" s="348">
        <v>47.494999999999997</v>
      </c>
    </row>
    <row r="188" spans="1:31">
      <c r="A188" s="347" t="s">
        <v>915</v>
      </c>
      <c r="B188" s="348">
        <v>50.224780000000003</v>
      </c>
      <c r="C188" s="348">
        <v>31.60726</v>
      </c>
      <c r="D188" s="348">
        <v>23.865490000000001</v>
      </c>
      <c r="E188" s="348">
        <v>53.080860000000001</v>
      </c>
      <c r="F188" s="348">
        <v>34.398829999999997</v>
      </c>
      <c r="G188" s="348">
        <v>69.458910000000003</v>
      </c>
      <c r="H188" s="348">
        <v>59.26605</v>
      </c>
      <c r="I188" s="348">
        <v>76.543000000000006</v>
      </c>
      <c r="J188" s="348">
        <v>91.067999999999998</v>
      </c>
      <c r="K188" s="348">
        <v>48.883000000000003</v>
      </c>
      <c r="L188" s="348">
        <v>50.973999999999997</v>
      </c>
      <c r="M188" s="348">
        <v>46.75</v>
      </c>
      <c r="N188" s="348">
        <v>38.262999999999998</v>
      </c>
      <c r="P188" s="348">
        <v>45.406999999999996</v>
      </c>
      <c r="Q188" s="348">
        <v>36.439</v>
      </c>
      <c r="R188" s="348">
        <v>89.406000000000006</v>
      </c>
      <c r="S188" s="348">
        <v>90.492000000000004</v>
      </c>
      <c r="T188" s="348">
        <v>39.22</v>
      </c>
      <c r="U188" s="348">
        <v>71.566999999999993</v>
      </c>
      <c r="V188" s="348">
        <v>81.89</v>
      </c>
      <c r="W188" s="348">
        <v>96.936999999999998</v>
      </c>
      <c r="X188" s="348">
        <v>77.573999999999998</v>
      </c>
      <c r="Y188" s="348">
        <v>82.274000000000001</v>
      </c>
      <c r="Z188" s="348">
        <v>60.033999999999999</v>
      </c>
      <c r="AA188" s="348">
        <v>44.027000000000001</v>
      </c>
      <c r="AB188" s="348">
        <v>45.28</v>
      </c>
      <c r="AC188" s="348">
        <v>36.35</v>
      </c>
      <c r="AD188" s="348">
        <v>114.309</v>
      </c>
      <c r="AE188" s="348">
        <v>115.379</v>
      </c>
    </row>
    <row r="189" spans="1:31">
      <c r="A189" s="347" t="s">
        <v>1395</v>
      </c>
      <c r="B189" s="348">
        <v>0</v>
      </c>
      <c r="C189" s="348">
        <v>0</v>
      </c>
      <c r="D189" s="348">
        <v>0</v>
      </c>
      <c r="E189" s="348">
        <v>0</v>
      </c>
      <c r="F189" s="348">
        <v>0</v>
      </c>
      <c r="G189" s="348">
        <v>0</v>
      </c>
      <c r="H189" s="348">
        <v>7.6624499999999998</v>
      </c>
      <c r="I189" s="348">
        <v>3.331</v>
      </c>
      <c r="J189" s="348">
        <v>3.5609999999999999</v>
      </c>
      <c r="K189" s="348">
        <v>3.2589999999999999</v>
      </c>
      <c r="L189" s="348">
        <v>3.617</v>
      </c>
      <c r="M189" s="348">
        <v>3.536</v>
      </c>
      <c r="N189" s="348">
        <v>3.8719999999999999</v>
      </c>
      <c r="P189" s="348">
        <v>5.3040000000000003</v>
      </c>
      <c r="Q189" s="348">
        <v>4.8460000000000001</v>
      </c>
      <c r="R189" s="348">
        <v>4.9630000000000001</v>
      </c>
      <c r="S189" s="348">
        <v>5.0860000000000003</v>
      </c>
      <c r="T189" s="348">
        <v>5.5819999999999999</v>
      </c>
      <c r="U189" s="348">
        <v>4.8570000000000002</v>
      </c>
      <c r="V189" s="348">
        <v>5.0279999999999996</v>
      </c>
      <c r="W189" s="348">
        <v>4.9790000000000001</v>
      </c>
      <c r="X189" s="348">
        <v>5.4119999999999999</v>
      </c>
      <c r="Y189" s="348">
        <v>5.5270000000000001</v>
      </c>
      <c r="Z189" s="348">
        <v>4.3760000000000003</v>
      </c>
      <c r="AA189" s="348">
        <v>3.9319999999999999</v>
      </c>
      <c r="AB189" s="348">
        <v>5.5179999999999998</v>
      </c>
      <c r="AC189" s="348">
        <v>5.1210000000000004</v>
      </c>
      <c r="AD189" s="348">
        <v>5.6459999999999999</v>
      </c>
      <c r="AE189" s="348">
        <v>5.3559999999999999</v>
      </c>
    </row>
    <row r="190" spans="1:31">
      <c r="A190" s="347" t="s">
        <v>916</v>
      </c>
      <c r="B190" s="348">
        <v>1.8675200000000001</v>
      </c>
      <c r="C190" s="348">
        <v>0</v>
      </c>
      <c r="D190" s="348">
        <v>1.5423100000000001</v>
      </c>
      <c r="E190" s="348">
        <v>17.658849999999902</v>
      </c>
      <c r="F190" s="348">
        <v>4.8818400000000004</v>
      </c>
      <c r="G190" s="348">
        <v>0</v>
      </c>
      <c r="H190" s="348">
        <v>0.60396000000000005</v>
      </c>
      <c r="I190" s="348">
        <v>4.25</v>
      </c>
      <c r="J190" s="348">
        <v>-0.60899999999999999</v>
      </c>
      <c r="K190" s="348">
        <v>30</v>
      </c>
      <c r="L190" s="348">
        <v>7</v>
      </c>
      <c r="M190" s="348">
        <v>-16.84</v>
      </c>
      <c r="N190" s="348">
        <v>-19.585999999999999</v>
      </c>
      <c r="P190" s="348">
        <v>0</v>
      </c>
      <c r="Q190" s="348">
        <v>5</v>
      </c>
      <c r="R190" s="348">
        <v>0.5</v>
      </c>
      <c r="S190" s="348">
        <v>2</v>
      </c>
      <c r="T190" s="348">
        <v>0</v>
      </c>
      <c r="U190" s="348">
        <v>1</v>
      </c>
      <c r="V190" s="348">
        <v>2.5</v>
      </c>
      <c r="W190" s="348">
        <v>0</v>
      </c>
      <c r="X190" s="348">
        <v>1</v>
      </c>
      <c r="Y190" s="348">
        <v>0.6</v>
      </c>
      <c r="Z190" s="348">
        <v>0.5</v>
      </c>
      <c r="AA190" s="348">
        <v>0.9</v>
      </c>
      <c r="AB190" s="348">
        <v>0</v>
      </c>
      <c r="AC190" s="348">
        <v>5</v>
      </c>
      <c r="AD190" s="348">
        <v>0.5</v>
      </c>
      <c r="AE190" s="348">
        <v>2</v>
      </c>
    </row>
    <row r="191" spans="1:31">
      <c r="A191" s="347" t="s">
        <v>917</v>
      </c>
      <c r="B191" s="348">
        <v>64.406440000000003</v>
      </c>
      <c r="C191" s="348">
        <v>-27.126529999999899</v>
      </c>
      <c r="D191" s="348">
        <v>-4.31996</v>
      </c>
      <c r="E191" s="348">
        <v>35.705469999999998</v>
      </c>
      <c r="F191" s="348">
        <v>79.558319999999995</v>
      </c>
      <c r="G191" s="348">
        <v>168.18926999999999</v>
      </c>
      <c r="H191" s="348">
        <v>169.76687000000001</v>
      </c>
      <c r="I191" s="348">
        <v>219.03899999999999</v>
      </c>
      <c r="J191" s="348">
        <v>376.76399999999899</v>
      </c>
      <c r="K191" s="348">
        <v>276.517</v>
      </c>
      <c r="L191" s="348">
        <v>243.39699999999999</v>
      </c>
      <c r="M191" s="348">
        <v>244.124</v>
      </c>
      <c r="N191" s="348">
        <v>18.751999999999999</v>
      </c>
      <c r="P191" s="348">
        <v>74.334999999999994</v>
      </c>
      <c r="Q191" s="348">
        <v>68.947999999999993</v>
      </c>
      <c r="R191" s="348">
        <v>176.40899999999999</v>
      </c>
      <c r="S191" s="348">
        <v>308.93599999999998</v>
      </c>
      <c r="T191" s="348">
        <v>325.962999999999</v>
      </c>
      <c r="U191" s="348">
        <v>354.79899999999998</v>
      </c>
      <c r="V191" s="348">
        <v>363.95400000000001</v>
      </c>
      <c r="W191" s="348">
        <v>330.08</v>
      </c>
      <c r="X191" s="348">
        <v>302.926999999999</v>
      </c>
      <c r="Y191" s="348">
        <v>318.822</v>
      </c>
      <c r="Z191" s="348">
        <v>312.349999999999</v>
      </c>
      <c r="AA191" s="348">
        <v>119.333</v>
      </c>
      <c r="AB191" s="348">
        <v>69.751999999999995</v>
      </c>
      <c r="AC191" s="348">
        <v>61.494</v>
      </c>
      <c r="AD191" s="348">
        <v>248.20899999999901</v>
      </c>
      <c r="AE191" s="348">
        <v>316.80500000000001</v>
      </c>
    </row>
    <row r="193" spans="1:31">
      <c r="A193" s="347" t="s">
        <v>918</v>
      </c>
      <c r="B193" s="348">
        <v>73.025210000000001</v>
      </c>
      <c r="C193" s="348">
        <v>108.68265</v>
      </c>
      <c r="D193" s="348">
        <v>86.514859999999999</v>
      </c>
      <c r="E193" s="348">
        <v>106.82756999999999</v>
      </c>
      <c r="F193" s="348">
        <v>152.83555999999999</v>
      </c>
      <c r="G193" s="348">
        <v>363.39584000000002</v>
      </c>
      <c r="H193" s="348">
        <v>775.82863999999995</v>
      </c>
      <c r="I193" s="348">
        <v>712.35500000000002</v>
      </c>
      <c r="J193" s="348">
        <v>923.49199999999996</v>
      </c>
      <c r="K193" s="348">
        <v>979.88</v>
      </c>
      <c r="L193" s="348">
        <v>1010.194</v>
      </c>
      <c r="M193" s="348">
        <v>124.428</v>
      </c>
      <c r="N193" s="348">
        <v>93.48</v>
      </c>
      <c r="P193" s="348">
        <v>136.96100000000001</v>
      </c>
      <c r="Q193" s="348">
        <v>125.61199999999999</v>
      </c>
      <c r="R193" s="348">
        <v>122.45399999999999</v>
      </c>
      <c r="S193" s="348">
        <v>149.614</v>
      </c>
      <c r="T193" s="348">
        <v>181.32900000000001</v>
      </c>
      <c r="U193" s="348">
        <v>275.18200000000002</v>
      </c>
      <c r="V193" s="348">
        <v>3023.1309999999999</v>
      </c>
      <c r="W193" s="348">
        <v>2672.6370000000002</v>
      </c>
      <c r="X193" s="348">
        <v>5279.9750000000004</v>
      </c>
      <c r="Y193" s="348">
        <v>143.59700000000001</v>
      </c>
      <c r="Z193" s="348">
        <v>125.474</v>
      </c>
      <c r="AA193" s="348">
        <v>129.08500000000001</v>
      </c>
      <c r="AB193" s="348">
        <v>135.952</v>
      </c>
      <c r="AC193" s="348">
        <v>124.181</v>
      </c>
      <c r="AD193" s="348">
        <v>130.25700000000001</v>
      </c>
      <c r="AE193" s="348">
        <v>155.102</v>
      </c>
    </row>
    <row r="194" spans="1:31">
      <c r="A194" s="347" t="s">
        <v>919</v>
      </c>
      <c r="B194" s="348">
        <v>73.025210000000001</v>
      </c>
      <c r="C194" s="348">
        <v>108.68265</v>
      </c>
      <c r="D194" s="348">
        <v>86.514859999999999</v>
      </c>
      <c r="E194" s="348">
        <v>106.82756999999999</v>
      </c>
      <c r="F194" s="348">
        <v>152.83555999999999</v>
      </c>
      <c r="G194" s="348">
        <v>363.39584000000002</v>
      </c>
      <c r="H194" s="348">
        <v>775.82863999999995</v>
      </c>
      <c r="I194" s="348">
        <v>712.35500000000002</v>
      </c>
      <c r="J194" s="348">
        <v>923.49199999999996</v>
      </c>
      <c r="K194" s="348">
        <v>979.88</v>
      </c>
      <c r="L194" s="348">
        <v>1010.194</v>
      </c>
      <c r="M194" s="348">
        <v>124.428</v>
      </c>
      <c r="N194" s="348">
        <v>93.48</v>
      </c>
      <c r="P194" s="348">
        <v>136.96100000000001</v>
      </c>
      <c r="Q194" s="348">
        <v>125.61199999999999</v>
      </c>
      <c r="R194" s="348">
        <v>122.45399999999999</v>
      </c>
      <c r="S194" s="348">
        <v>149.614</v>
      </c>
      <c r="T194" s="348">
        <v>181.32900000000001</v>
      </c>
      <c r="U194" s="348">
        <v>275.18200000000002</v>
      </c>
      <c r="V194" s="348">
        <v>3023.1309999999999</v>
      </c>
      <c r="W194" s="348">
        <v>2672.6370000000002</v>
      </c>
      <c r="X194" s="348">
        <v>5279.9750000000004</v>
      </c>
      <c r="Y194" s="348">
        <v>143.59700000000001</v>
      </c>
      <c r="Z194" s="348">
        <v>125.474</v>
      </c>
      <c r="AA194" s="348">
        <v>129.08500000000001</v>
      </c>
      <c r="AB194" s="348">
        <v>135.952</v>
      </c>
      <c r="AC194" s="348">
        <v>124.181</v>
      </c>
      <c r="AD194" s="348">
        <v>130.25700000000001</v>
      </c>
      <c r="AE194" s="348">
        <v>155.102</v>
      </c>
    </row>
    <row r="196" spans="1:31">
      <c r="A196" s="347" t="s">
        <v>920</v>
      </c>
      <c r="B196" s="348">
        <v>44.545909999999999</v>
      </c>
      <c r="C196" s="348">
        <v>54.758559999999903</v>
      </c>
      <c r="D196" s="348">
        <v>49.165190000000003</v>
      </c>
      <c r="E196" s="348">
        <v>51.218789999999998</v>
      </c>
      <c r="F196" s="348">
        <v>53.648440000000001</v>
      </c>
      <c r="G196" s="348">
        <v>54.58399</v>
      </c>
      <c r="H196" s="348">
        <v>51.536369999999998</v>
      </c>
      <c r="I196" s="348">
        <v>61.442</v>
      </c>
      <c r="J196" s="348">
        <v>96.046000000000006</v>
      </c>
      <c r="K196" s="348">
        <v>98.013999999999996</v>
      </c>
      <c r="L196" s="348">
        <v>105.89</v>
      </c>
      <c r="M196" s="348">
        <v>104.047</v>
      </c>
      <c r="N196" s="348">
        <v>87.393000000000001</v>
      </c>
      <c r="P196" s="348">
        <v>83.924000000000007</v>
      </c>
      <c r="Q196" s="348">
        <v>69.8</v>
      </c>
      <c r="R196" s="348">
        <v>66.757999999999996</v>
      </c>
      <c r="S196" s="348">
        <v>69.8</v>
      </c>
      <c r="T196" s="348">
        <v>79.361999999999995</v>
      </c>
      <c r="U196" s="348">
        <v>52.414999999999999</v>
      </c>
      <c r="V196" s="348">
        <v>79.361999999999995</v>
      </c>
      <c r="W196" s="348">
        <v>83.403000000000006</v>
      </c>
      <c r="X196" s="348">
        <v>70.8</v>
      </c>
      <c r="Y196" s="348">
        <v>80.143000000000001</v>
      </c>
      <c r="Z196" s="348">
        <v>69.8</v>
      </c>
      <c r="AA196" s="348">
        <v>70.540999999999997</v>
      </c>
      <c r="AB196" s="348">
        <v>91.486000000000004</v>
      </c>
      <c r="AC196" s="348">
        <v>76.100999999999999</v>
      </c>
      <c r="AD196" s="348">
        <v>79.361999999999995</v>
      </c>
      <c r="AE196" s="348">
        <v>79.882999999999996</v>
      </c>
    </row>
    <row r="197" spans="1:31">
      <c r="A197" s="347" t="s">
        <v>921</v>
      </c>
      <c r="B197" s="348">
        <v>496.1311</v>
      </c>
      <c r="C197" s="348">
        <v>436.99097</v>
      </c>
      <c r="D197" s="348">
        <v>444.65102000000002</v>
      </c>
      <c r="E197" s="348">
        <v>385.55732999999998</v>
      </c>
      <c r="F197" s="348">
        <v>392.16417999999999</v>
      </c>
      <c r="G197" s="348">
        <v>400.88177999999999</v>
      </c>
      <c r="H197" s="348">
        <v>396.31972999999999</v>
      </c>
      <c r="I197" s="348">
        <v>394.58</v>
      </c>
      <c r="J197" s="348">
        <v>374.226</v>
      </c>
      <c r="K197" s="348">
        <v>345.899</v>
      </c>
      <c r="L197" s="348">
        <v>503.214</v>
      </c>
      <c r="M197" s="348">
        <v>365.029</v>
      </c>
      <c r="N197" s="348">
        <v>358.35700000000003</v>
      </c>
      <c r="P197" s="348">
        <v>425.17899999999997</v>
      </c>
      <c r="Q197" s="348">
        <v>412.44499999999999</v>
      </c>
      <c r="R197" s="348">
        <v>437.40199999999999</v>
      </c>
      <c r="S197" s="348">
        <v>522.98800000000006</v>
      </c>
      <c r="T197" s="348">
        <v>563.91300000000001</v>
      </c>
      <c r="U197" s="348">
        <v>401.08800000000002</v>
      </c>
      <c r="V197" s="348">
        <v>408.428</v>
      </c>
      <c r="W197" s="348">
        <v>416.96699999999998</v>
      </c>
      <c r="X197" s="348">
        <v>464.88099999999997</v>
      </c>
      <c r="Y197" s="348">
        <v>526.01499999999999</v>
      </c>
      <c r="Z197" s="348">
        <v>425.15600000000001</v>
      </c>
      <c r="AA197" s="348">
        <v>394.137</v>
      </c>
      <c r="AB197" s="348">
        <v>443.82</v>
      </c>
      <c r="AC197" s="348">
        <v>428.83100000000002</v>
      </c>
      <c r="AD197" s="348">
        <v>467.98399999999998</v>
      </c>
      <c r="AE197" s="348">
        <v>529.47400000000005</v>
      </c>
    </row>
    <row r="198" spans="1:31">
      <c r="A198" s="347" t="s">
        <v>922</v>
      </c>
      <c r="B198" s="348">
        <v>128.56050999999999</v>
      </c>
      <c r="C198" s="348">
        <v>89.276110000000003</v>
      </c>
      <c r="D198" s="348">
        <v>70.456530000000001</v>
      </c>
      <c r="E198" s="348">
        <v>75.923720000000003</v>
      </c>
      <c r="F198" s="348">
        <v>95.709209999999999</v>
      </c>
      <c r="G198" s="348">
        <v>118.99930000000001</v>
      </c>
      <c r="H198" s="348">
        <v>95.256140000000002</v>
      </c>
      <c r="I198" s="348">
        <v>104.283</v>
      </c>
      <c r="J198" s="348">
        <v>121.35</v>
      </c>
      <c r="K198" s="348">
        <v>101.611</v>
      </c>
      <c r="L198" s="348">
        <v>106.41500000000001</v>
      </c>
      <c r="M198" s="348">
        <v>72.715000000000003</v>
      </c>
      <c r="N198" s="348">
        <v>71.391000000000005</v>
      </c>
      <c r="P198" s="348">
        <v>101.82899999999999</v>
      </c>
      <c r="Q198" s="348">
        <v>78.822000000000003</v>
      </c>
      <c r="R198" s="348">
        <v>70.268000000000001</v>
      </c>
      <c r="S198" s="348">
        <v>103.373</v>
      </c>
      <c r="T198" s="348">
        <v>106.93</v>
      </c>
      <c r="U198" s="348">
        <v>116.803</v>
      </c>
      <c r="V198" s="348">
        <v>136.93</v>
      </c>
      <c r="W198" s="348">
        <v>145.97999999999999</v>
      </c>
      <c r="X198" s="348">
        <v>109.08199999999999</v>
      </c>
      <c r="Y198" s="348">
        <v>123.247</v>
      </c>
      <c r="Z198" s="348">
        <v>83.266000000000005</v>
      </c>
      <c r="AA198" s="348">
        <v>92.879000000000005</v>
      </c>
      <c r="AB198" s="348">
        <v>122.79600000000001</v>
      </c>
      <c r="AC198" s="348">
        <v>99.453999999999994</v>
      </c>
      <c r="AD198" s="348">
        <v>78.242999999999995</v>
      </c>
      <c r="AE198" s="348">
        <v>105.28400000000001</v>
      </c>
    </row>
    <row r="199" spans="1:31">
      <c r="A199" s="347" t="s">
        <v>923</v>
      </c>
      <c r="B199" s="348">
        <v>37.535980000000002</v>
      </c>
      <c r="C199" s="348">
        <v>25.91949</v>
      </c>
      <c r="D199" s="348">
        <v>31.955770000000001</v>
      </c>
      <c r="E199" s="348">
        <v>40.03942</v>
      </c>
      <c r="F199" s="348">
        <v>32.21425</v>
      </c>
      <c r="G199" s="348">
        <v>22.942319999999999</v>
      </c>
      <c r="H199" s="348">
        <v>30.433679999999999</v>
      </c>
      <c r="I199" s="348">
        <v>21.815999999999999</v>
      </c>
      <c r="J199" s="348">
        <v>26.300999999999998</v>
      </c>
      <c r="K199" s="348">
        <v>27.571999999999999</v>
      </c>
      <c r="L199" s="348">
        <v>24.945</v>
      </c>
      <c r="M199" s="348">
        <v>47.125</v>
      </c>
      <c r="N199" s="348">
        <v>45.119</v>
      </c>
      <c r="P199" s="348">
        <v>59.683999999999997</v>
      </c>
      <c r="Q199" s="348">
        <v>61.023000000000003</v>
      </c>
      <c r="R199" s="348">
        <v>62.023000000000003</v>
      </c>
      <c r="S199" s="348">
        <v>44</v>
      </c>
      <c r="T199" s="348">
        <v>39.220999999999997</v>
      </c>
      <c r="U199" s="348">
        <v>27.956</v>
      </c>
      <c r="V199" s="348">
        <v>27.617999999999999</v>
      </c>
      <c r="W199" s="348">
        <v>27.617999999999999</v>
      </c>
      <c r="X199" s="348">
        <v>31.274000000000001</v>
      </c>
      <c r="Y199" s="348">
        <v>41.854999999999997</v>
      </c>
      <c r="Z199" s="348">
        <v>37.116</v>
      </c>
      <c r="AA199" s="348">
        <v>49.609000000000002</v>
      </c>
      <c r="AB199" s="348">
        <v>60.640999999999998</v>
      </c>
      <c r="AC199" s="348">
        <v>61.956000000000003</v>
      </c>
      <c r="AD199" s="348">
        <v>62.956000000000003</v>
      </c>
      <c r="AE199" s="348">
        <v>45.021000000000001</v>
      </c>
    </row>
    <row r="200" spans="1:31">
      <c r="A200" s="347" t="s">
        <v>924</v>
      </c>
      <c r="B200" s="348">
        <v>10.048349999999999</v>
      </c>
      <c r="C200" s="348">
        <v>17.616959999999999</v>
      </c>
      <c r="D200" s="348">
        <v>23.480370000000001</v>
      </c>
      <c r="E200" s="348">
        <v>18.22156</v>
      </c>
      <c r="F200" s="348">
        <v>24.11336</v>
      </c>
      <c r="G200" s="348">
        <v>35.579410000000003</v>
      </c>
      <c r="H200" s="348">
        <v>44.971089999999997</v>
      </c>
      <c r="I200" s="348">
        <v>18.852</v>
      </c>
      <c r="J200" s="348">
        <v>21.300999999999998</v>
      </c>
      <c r="K200" s="348">
        <v>18.852</v>
      </c>
      <c r="L200" s="348">
        <v>17.414000000000001</v>
      </c>
      <c r="M200" s="348">
        <v>19.513000000000002</v>
      </c>
      <c r="N200" s="348">
        <v>13.585000000000001</v>
      </c>
      <c r="P200" s="348">
        <v>15.06</v>
      </c>
      <c r="Q200" s="348">
        <v>15.308999999999999</v>
      </c>
      <c r="R200" s="348">
        <v>21.079000000000001</v>
      </c>
      <c r="S200" s="348">
        <v>15.819000000000001</v>
      </c>
      <c r="T200" s="348">
        <v>18.818999999999999</v>
      </c>
      <c r="U200" s="348">
        <v>14.8</v>
      </c>
      <c r="V200" s="348">
        <v>17.309000000000001</v>
      </c>
      <c r="W200" s="348">
        <v>17.818999999999999</v>
      </c>
      <c r="X200" s="348">
        <v>14.308999999999999</v>
      </c>
      <c r="Y200" s="348">
        <v>14.308999999999999</v>
      </c>
      <c r="Z200" s="348">
        <v>16.57</v>
      </c>
      <c r="AA200" s="348">
        <v>16.908000000000001</v>
      </c>
      <c r="AB200" s="348">
        <v>15.012</v>
      </c>
      <c r="AC200" s="348">
        <v>16.498000000000001</v>
      </c>
      <c r="AD200" s="348">
        <v>20.983000000000001</v>
      </c>
      <c r="AE200" s="348">
        <v>15.723000000000001</v>
      </c>
    </row>
    <row r="201" spans="1:31">
      <c r="A201" s="347" t="s">
        <v>925</v>
      </c>
      <c r="B201" s="348">
        <v>170.57894999999999</v>
      </c>
      <c r="C201" s="348">
        <v>206.59557000000001</v>
      </c>
      <c r="D201" s="348">
        <v>179.16874999999999</v>
      </c>
      <c r="E201" s="348">
        <v>332.25328999999999</v>
      </c>
      <c r="F201" s="348">
        <v>175.55472</v>
      </c>
      <c r="G201" s="348">
        <v>159.96564999999899</v>
      </c>
      <c r="H201" s="348">
        <v>120.55892</v>
      </c>
      <c r="I201" s="348">
        <v>150.726</v>
      </c>
      <c r="J201" s="348">
        <v>149.982</v>
      </c>
      <c r="K201" s="348">
        <v>149.79</v>
      </c>
      <c r="L201" s="348">
        <v>161.03299999999999</v>
      </c>
      <c r="M201" s="348">
        <v>163.55699999999999</v>
      </c>
      <c r="N201" s="348">
        <v>291.66300000000001</v>
      </c>
      <c r="P201" s="348">
        <v>237.76900000000001</v>
      </c>
      <c r="Q201" s="348">
        <v>197.56800000000001</v>
      </c>
      <c r="R201" s="348">
        <v>155.22200000000001</v>
      </c>
      <c r="S201" s="348">
        <v>188.411</v>
      </c>
      <c r="T201" s="348">
        <v>167.71799999999999</v>
      </c>
      <c r="U201" s="348">
        <v>158.49100000000001</v>
      </c>
      <c r="V201" s="348">
        <v>157.178</v>
      </c>
      <c r="W201" s="348">
        <v>185.96</v>
      </c>
      <c r="X201" s="348">
        <v>146.929</v>
      </c>
      <c r="Y201" s="348">
        <v>173.93</v>
      </c>
      <c r="Z201" s="348">
        <v>169.52600000000001</v>
      </c>
      <c r="AA201" s="348">
        <v>228.352</v>
      </c>
      <c r="AB201" s="348">
        <v>241.45599999999999</v>
      </c>
      <c r="AC201" s="348">
        <v>198.001</v>
      </c>
      <c r="AD201" s="348">
        <v>171.99199999999999</v>
      </c>
      <c r="AE201" s="348">
        <v>193.67699999999999</v>
      </c>
    </row>
    <row r="202" spans="1:31">
      <c r="A202" s="347" t="s">
        <v>926</v>
      </c>
      <c r="B202" s="348">
        <v>22.519929999999899</v>
      </c>
      <c r="C202" s="348">
        <v>18.168990000000001</v>
      </c>
      <c r="D202" s="348">
        <v>20.364629999999998</v>
      </c>
      <c r="E202" s="348">
        <v>17.805429999999902</v>
      </c>
      <c r="F202" s="348">
        <v>15.991809999999999</v>
      </c>
      <c r="G202" s="348">
        <v>19.117370000000001</v>
      </c>
      <c r="H202" s="348">
        <v>14.155810000000001</v>
      </c>
      <c r="I202" s="348">
        <v>11.396000000000001</v>
      </c>
      <c r="J202" s="348">
        <v>14.510999999999999</v>
      </c>
      <c r="K202" s="348">
        <v>12.237</v>
      </c>
      <c r="L202" s="348">
        <v>15.648999999999999</v>
      </c>
      <c r="M202" s="348">
        <v>17.370999999999999</v>
      </c>
      <c r="N202" s="348">
        <v>16.928000000000001</v>
      </c>
      <c r="P202" s="348">
        <v>20.213000000000001</v>
      </c>
      <c r="Q202" s="348">
        <v>18.228999999999999</v>
      </c>
      <c r="R202" s="348">
        <v>21.166</v>
      </c>
      <c r="S202" s="348">
        <v>12.672000000000001</v>
      </c>
      <c r="T202" s="348">
        <v>12.750999999999999</v>
      </c>
      <c r="U202" s="348">
        <v>11.202999999999999</v>
      </c>
      <c r="V202" s="348">
        <v>11.733000000000001</v>
      </c>
      <c r="W202" s="348">
        <v>10.486000000000001</v>
      </c>
      <c r="X202" s="348">
        <v>11.988</v>
      </c>
      <c r="Y202" s="348">
        <v>12.175000000000001</v>
      </c>
      <c r="Z202" s="348">
        <v>20.614000000000001</v>
      </c>
      <c r="AA202" s="348">
        <v>21.949000000000002</v>
      </c>
      <c r="AB202" s="348">
        <v>17.462</v>
      </c>
      <c r="AC202" s="348">
        <v>15.484999999999999</v>
      </c>
      <c r="AD202" s="348">
        <v>18.414000000000001</v>
      </c>
      <c r="AE202" s="348">
        <v>15.315</v>
      </c>
    </row>
    <row r="203" spans="1:31">
      <c r="A203" s="347" t="s">
        <v>927</v>
      </c>
      <c r="B203" s="348">
        <v>226.06854999999999</v>
      </c>
      <c r="C203" s="348">
        <v>410.18044999999898</v>
      </c>
      <c r="D203" s="348">
        <v>525.4479</v>
      </c>
      <c r="E203" s="348">
        <v>282.69000999999997</v>
      </c>
      <c r="F203" s="348">
        <v>414.70427999999998</v>
      </c>
      <c r="G203" s="348">
        <v>514.28839000000005</v>
      </c>
      <c r="H203" s="348">
        <v>417.49606999999997</v>
      </c>
      <c r="I203" s="348">
        <v>459.61500000000001</v>
      </c>
      <c r="J203" s="348">
        <v>491.11700000000002</v>
      </c>
      <c r="K203" s="348">
        <v>533.68700000000001</v>
      </c>
      <c r="L203" s="348">
        <v>492.01899999999898</v>
      </c>
      <c r="M203" s="348">
        <v>441.35599999999999</v>
      </c>
      <c r="N203" s="348">
        <v>354.43</v>
      </c>
      <c r="P203" s="348">
        <v>390.79899999999998</v>
      </c>
      <c r="Q203" s="348">
        <v>365.47899999999998</v>
      </c>
      <c r="R203" s="348">
        <v>369.25200000000001</v>
      </c>
      <c r="S203" s="348">
        <v>383.471</v>
      </c>
      <c r="T203" s="348">
        <v>413.82600000000002</v>
      </c>
      <c r="U203" s="348">
        <v>403.07799999999997</v>
      </c>
      <c r="V203" s="348">
        <v>392.39600000000002</v>
      </c>
      <c r="W203" s="348">
        <v>412.17500000000001</v>
      </c>
      <c r="X203" s="348">
        <v>427.66</v>
      </c>
      <c r="Y203" s="348">
        <v>423.38499999999999</v>
      </c>
      <c r="Z203" s="348">
        <v>369.65499999999997</v>
      </c>
      <c r="AA203" s="348">
        <v>346.82900000000001</v>
      </c>
      <c r="AB203" s="348">
        <v>407.91899999999998</v>
      </c>
      <c r="AC203" s="348">
        <v>388.97399999999999</v>
      </c>
      <c r="AD203" s="348">
        <v>410.11799999999999</v>
      </c>
      <c r="AE203" s="348">
        <v>408.18599999999998</v>
      </c>
    </row>
    <row r="204" spans="1:31">
      <c r="A204" s="347" t="s">
        <v>928</v>
      </c>
      <c r="B204" s="348">
        <v>0.86454999999999904</v>
      </c>
      <c r="C204" s="348">
        <v>0.48499999999999999</v>
      </c>
      <c r="D204" s="348">
        <v>0</v>
      </c>
      <c r="E204" s="348">
        <v>9.9441399999999902</v>
      </c>
      <c r="F204" s="348">
        <v>0.49954999999999999</v>
      </c>
      <c r="G204" s="348">
        <v>3.3333300000000001</v>
      </c>
      <c r="H204" s="348">
        <v>9.7114999999999991</v>
      </c>
      <c r="I204" s="348">
        <v>0.96399999999999997</v>
      </c>
      <c r="J204" s="348">
        <v>0</v>
      </c>
      <c r="K204" s="348">
        <v>0</v>
      </c>
      <c r="L204" s="348">
        <v>0</v>
      </c>
      <c r="M204" s="348">
        <v>0</v>
      </c>
      <c r="N204" s="348">
        <v>0</v>
      </c>
      <c r="P204" s="348">
        <v>0</v>
      </c>
      <c r="Q204" s="348">
        <v>0</v>
      </c>
      <c r="R204" s="348">
        <v>0</v>
      </c>
      <c r="S204" s="348">
        <v>0</v>
      </c>
      <c r="T204" s="348">
        <v>2</v>
      </c>
      <c r="U204" s="348">
        <v>7</v>
      </c>
      <c r="V204" s="348">
        <v>1</v>
      </c>
      <c r="W204" s="348">
        <v>0</v>
      </c>
      <c r="X204" s="348">
        <v>0</v>
      </c>
      <c r="Y204" s="348">
        <v>0</v>
      </c>
      <c r="Z204" s="348">
        <v>0</v>
      </c>
      <c r="AA204" s="348">
        <v>0</v>
      </c>
      <c r="AB204" s="348">
        <v>0</v>
      </c>
      <c r="AC204" s="348">
        <v>0</v>
      </c>
      <c r="AD204" s="348">
        <v>0</v>
      </c>
      <c r="AE204" s="348">
        <v>0</v>
      </c>
    </row>
    <row r="205" spans="1:31">
      <c r="A205" s="347" t="s">
        <v>929</v>
      </c>
      <c r="B205" s="348">
        <v>1136.85383</v>
      </c>
      <c r="C205" s="348">
        <v>1259.9920999999899</v>
      </c>
      <c r="D205" s="348">
        <v>1344.6901600000001</v>
      </c>
      <c r="E205" s="348">
        <v>1213.6536900000001</v>
      </c>
      <c r="F205" s="348">
        <v>1204.5998</v>
      </c>
      <c r="G205" s="348">
        <v>1329.69154</v>
      </c>
      <c r="H205" s="348">
        <v>1180.43930999999</v>
      </c>
      <c r="I205" s="348">
        <v>1223.674</v>
      </c>
      <c r="J205" s="348">
        <v>1294.8340000000001</v>
      </c>
      <c r="K205" s="348">
        <v>1287.662</v>
      </c>
      <c r="L205" s="348">
        <v>1426.579</v>
      </c>
      <c r="M205" s="348">
        <v>1230.713</v>
      </c>
      <c r="N205" s="348">
        <v>1238.866</v>
      </c>
      <c r="P205" s="348">
        <v>1334.4569999999901</v>
      </c>
      <c r="Q205" s="348">
        <v>1218.675</v>
      </c>
      <c r="R205" s="348">
        <v>1203.17</v>
      </c>
      <c r="S205" s="348">
        <v>1340.5340000000001</v>
      </c>
      <c r="T205" s="348">
        <v>1404.54</v>
      </c>
      <c r="U205" s="348">
        <v>1192.8339999999901</v>
      </c>
      <c r="V205" s="348">
        <v>1231.954</v>
      </c>
      <c r="W205" s="348">
        <v>1300.4079999999999</v>
      </c>
      <c r="X205" s="348">
        <v>1276.923</v>
      </c>
      <c r="Y205" s="348">
        <v>1395.059</v>
      </c>
      <c r="Z205" s="348">
        <v>1191.703</v>
      </c>
      <c r="AA205" s="348">
        <v>1221.204</v>
      </c>
      <c r="AB205" s="348">
        <v>1400.5920000000001</v>
      </c>
      <c r="AC205" s="348">
        <v>1285.3</v>
      </c>
      <c r="AD205" s="348">
        <v>1310.0519999999999</v>
      </c>
      <c r="AE205" s="348">
        <v>1392.5630000000001</v>
      </c>
    </row>
    <row r="207" spans="1:31">
      <c r="A207" s="347" t="s">
        <v>930</v>
      </c>
      <c r="B207" s="348">
        <v>0</v>
      </c>
      <c r="C207" s="348">
        <v>0</v>
      </c>
      <c r="D207" s="348">
        <v>0</v>
      </c>
      <c r="E207" s="348">
        <v>0</v>
      </c>
      <c r="F207" s="348">
        <v>0</v>
      </c>
      <c r="G207" s="348">
        <v>0</v>
      </c>
      <c r="H207" s="348">
        <v>0</v>
      </c>
      <c r="I207" s="348">
        <v>0</v>
      </c>
      <c r="J207" s="348">
        <v>0</v>
      </c>
      <c r="K207" s="348">
        <v>0</v>
      </c>
      <c r="L207" s="348">
        <v>0</v>
      </c>
      <c r="M207" s="348">
        <v>0</v>
      </c>
      <c r="N207" s="348">
        <v>0</v>
      </c>
      <c r="P207" s="348">
        <v>0</v>
      </c>
      <c r="Q207" s="348">
        <v>0</v>
      </c>
      <c r="R207" s="348">
        <v>0</v>
      </c>
      <c r="S207" s="348">
        <v>0</v>
      </c>
      <c r="T207" s="348">
        <v>0</v>
      </c>
      <c r="U207" s="348">
        <v>0</v>
      </c>
      <c r="V207" s="348">
        <v>0</v>
      </c>
      <c r="W207" s="348">
        <v>0</v>
      </c>
      <c r="X207" s="348">
        <v>0</v>
      </c>
      <c r="Y207" s="348">
        <v>0</v>
      </c>
      <c r="Z207" s="348">
        <v>0</v>
      </c>
      <c r="AA207" s="348">
        <v>0</v>
      </c>
      <c r="AB207" s="348">
        <v>0</v>
      </c>
      <c r="AC207" s="348">
        <v>0</v>
      </c>
      <c r="AD207" s="348">
        <v>0</v>
      </c>
      <c r="AE207" s="348">
        <v>0</v>
      </c>
    </row>
    <row r="208" spans="1:31">
      <c r="A208" s="347" t="s">
        <v>931</v>
      </c>
      <c r="B208" s="348">
        <v>690.52661000000001</v>
      </c>
      <c r="C208" s="348">
        <v>853.85879</v>
      </c>
      <c r="D208" s="348">
        <v>710.97708</v>
      </c>
      <c r="E208" s="348">
        <v>907.08024999999998</v>
      </c>
      <c r="F208" s="348">
        <v>944.47879999999998</v>
      </c>
      <c r="G208" s="348">
        <v>928.67278999999996</v>
      </c>
      <c r="H208" s="348">
        <v>919.48342000000002</v>
      </c>
      <c r="I208" s="348">
        <v>1015.97499999999</v>
      </c>
      <c r="J208" s="348">
        <v>1029.1759999999999</v>
      </c>
      <c r="K208" s="348">
        <v>1060.5429999999999</v>
      </c>
      <c r="L208" s="348">
        <v>1023.79099999999</v>
      </c>
      <c r="M208" s="348">
        <v>989.375</v>
      </c>
      <c r="N208" s="348">
        <v>819.85699999999997</v>
      </c>
      <c r="P208" s="348">
        <v>1008.246</v>
      </c>
      <c r="Q208" s="348">
        <v>975.78599999999994</v>
      </c>
      <c r="R208" s="348">
        <v>1030.979</v>
      </c>
      <c r="S208" s="348">
        <v>1040.528</v>
      </c>
      <c r="T208" s="348">
        <v>1131.0139999999999</v>
      </c>
      <c r="U208" s="348">
        <v>1054.6600000000001</v>
      </c>
      <c r="V208" s="348">
        <v>1123.461</v>
      </c>
      <c r="W208" s="348">
        <v>1145.252</v>
      </c>
      <c r="X208" s="348">
        <v>1093.904</v>
      </c>
      <c r="Y208" s="348">
        <v>1149.694</v>
      </c>
      <c r="Z208" s="348">
        <v>1069.8510000000001</v>
      </c>
      <c r="AA208" s="348">
        <v>998.899</v>
      </c>
      <c r="AB208" s="348">
        <v>1037.079</v>
      </c>
      <c r="AC208" s="348">
        <v>995.53300000000002</v>
      </c>
      <c r="AD208" s="348">
        <v>1082.4349999999999</v>
      </c>
      <c r="AE208" s="348">
        <v>1061.8499999999999</v>
      </c>
    </row>
    <row r="209" spans="1:31">
      <c r="A209" s="347" t="s">
        <v>932</v>
      </c>
      <c r="B209" s="348">
        <v>6.02841</v>
      </c>
      <c r="C209" s="348">
        <v>15.731490000000001</v>
      </c>
      <c r="D209" s="348">
        <v>6.8388599999999897</v>
      </c>
      <c r="E209" s="348">
        <v>2.1462500000000002</v>
      </c>
      <c r="F209" s="348">
        <v>2.9334600000000002</v>
      </c>
      <c r="G209" s="348">
        <v>10.763450000000001</v>
      </c>
      <c r="H209" s="348">
        <v>30.836849999999998</v>
      </c>
      <c r="I209" s="348">
        <v>7.3250000000000002</v>
      </c>
      <c r="J209" s="348">
        <v>6.95</v>
      </c>
      <c r="K209" s="348">
        <v>12.896000000000001</v>
      </c>
      <c r="L209" s="348">
        <v>16.145</v>
      </c>
      <c r="M209" s="348">
        <v>11.282</v>
      </c>
      <c r="N209" s="348">
        <v>9.6959999999999997</v>
      </c>
      <c r="P209" s="348">
        <v>11.462999999999999</v>
      </c>
      <c r="Q209" s="348">
        <v>10.372999999999999</v>
      </c>
      <c r="R209" s="348">
        <v>11.124000000000001</v>
      </c>
      <c r="S209" s="348">
        <v>9.6150000000000002</v>
      </c>
      <c r="T209" s="348">
        <v>9.6150000000000002</v>
      </c>
      <c r="U209" s="348">
        <v>19.841999999999999</v>
      </c>
      <c r="V209" s="348">
        <v>45.932000000000002</v>
      </c>
      <c r="W209" s="348">
        <v>44.841999999999999</v>
      </c>
      <c r="X209" s="348">
        <v>45.932000000000002</v>
      </c>
      <c r="Y209" s="348">
        <v>44.524999999999999</v>
      </c>
      <c r="Z209" s="348">
        <v>18.123999999999999</v>
      </c>
      <c r="AA209" s="348">
        <v>12.861000000000001</v>
      </c>
      <c r="AB209" s="348">
        <v>12.787000000000001</v>
      </c>
      <c r="AC209" s="348">
        <v>11.707000000000001</v>
      </c>
      <c r="AD209" s="348">
        <v>12.473000000000001</v>
      </c>
      <c r="AE209" s="348">
        <v>10.987</v>
      </c>
    </row>
    <row r="210" spans="1:31">
      <c r="A210" s="347" t="s">
        <v>933</v>
      </c>
      <c r="B210" s="348">
        <v>7.3706399999999999</v>
      </c>
      <c r="C210" s="348">
        <v>62.570779999999999</v>
      </c>
      <c r="D210" s="348">
        <v>66.679500000000004</v>
      </c>
      <c r="E210" s="348">
        <v>52.084099999999999</v>
      </c>
      <c r="F210" s="348">
        <v>19.840789999999998</v>
      </c>
      <c r="G210" s="348">
        <v>6.5305299999999997</v>
      </c>
      <c r="H210" s="348">
        <v>14.631209999999999</v>
      </c>
      <c r="I210" s="348">
        <v>14.505000000000001</v>
      </c>
      <c r="J210" s="348">
        <v>10.515000000000001</v>
      </c>
      <c r="K210" s="348">
        <v>13.11</v>
      </c>
      <c r="L210" s="348">
        <v>12.134</v>
      </c>
      <c r="M210" s="348">
        <v>15.375999999999999</v>
      </c>
      <c r="N210" s="348">
        <v>22.966000000000001</v>
      </c>
      <c r="P210" s="348">
        <v>31.622</v>
      </c>
      <c r="Q210" s="348">
        <v>30.283999999999999</v>
      </c>
      <c r="R210" s="348">
        <v>27.48</v>
      </c>
      <c r="S210" s="348">
        <v>22.995000000000001</v>
      </c>
      <c r="T210" s="348">
        <v>21.995000000000001</v>
      </c>
      <c r="U210" s="348">
        <v>11.581</v>
      </c>
      <c r="V210" s="348">
        <v>11.581</v>
      </c>
      <c r="W210" s="348">
        <v>11.581</v>
      </c>
      <c r="X210" s="348">
        <v>12.670999999999999</v>
      </c>
      <c r="Y210" s="348">
        <v>21.995000000000001</v>
      </c>
      <c r="Z210" s="348">
        <v>27.48</v>
      </c>
      <c r="AA210" s="348">
        <v>28.795999999999999</v>
      </c>
      <c r="AB210" s="348">
        <v>32.895000000000003</v>
      </c>
      <c r="AC210" s="348">
        <v>31.58</v>
      </c>
      <c r="AD210" s="348">
        <v>28.792000000000002</v>
      </c>
      <c r="AE210" s="348">
        <v>22.861000000000001</v>
      </c>
    </row>
    <row r="211" spans="1:31">
      <c r="A211" s="347" t="s">
        <v>934</v>
      </c>
      <c r="B211" s="348">
        <v>42.107370000000003</v>
      </c>
      <c r="C211" s="348">
        <v>46.779679999999999</v>
      </c>
      <c r="D211" s="348">
        <v>34.471159999999998</v>
      </c>
      <c r="E211" s="348">
        <v>90.210530000000006</v>
      </c>
      <c r="F211" s="348">
        <v>-22.752379999999999</v>
      </c>
      <c r="G211" s="348">
        <v>54.014180000000003</v>
      </c>
      <c r="H211" s="348">
        <v>41.481909999999999</v>
      </c>
      <c r="I211" s="348">
        <v>50.796999999999997</v>
      </c>
      <c r="J211" s="348">
        <v>54.021999999999998</v>
      </c>
      <c r="K211" s="348">
        <v>42.853999999999999</v>
      </c>
      <c r="L211" s="348">
        <v>41.210999999999999</v>
      </c>
      <c r="M211" s="348">
        <v>68.064999999999998</v>
      </c>
      <c r="N211" s="348">
        <v>41.835999999999999</v>
      </c>
      <c r="P211" s="348">
        <v>62.133000000000003</v>
      </c>
      <c r="Q211" s="348">
        <v>48.075000000000003</v>
      </c>
      <c r="R211" s="348">
        <v>45.360999999999997</v>
      </c>
      <c r="S211" s="348">
        <v>49.918999999999997</v>
      </c>
      <c r="T211" s="348">
        <v>52.936</v>
      </c>
      <c r="U211" s="348">
        <v>49.26</v>
      </c>
      <c r="V211" s="348">
        <v>56.113999999999997</v>
      </c>
      <c r="W211" s="348">
        <v>44.789000000000001</v>
      </c>
      <c r="X211" s="348">
        <v>46.101999999999997</v>
      </c>
      <c r="Y211" s="348">
        <v>60.64</v>
      </c>
      <c r="Z211" s="348">
        <v>46.338000000000001</v>
      </c>
      <c r="AA211" s="348">
        <v>35.835000000000001</v>
      </c>
      <c r="AB211" s="348">
        <v>64.361000000000004</v>
      </c>
      <c r="AC211" s="348">
        <v>50.604999999999997</v>
      </c>
      <c r="AD211" s="348">
        <v>62.749000000000002</v>
      </c>
      <c r="AE211" s="348">
        <v>65.016999999999996</v>
      </c>
    </row>
    <row r="212" spans="1:31">
      <c r="A212" s="347" t="s">
        <v>935</v>
      </c>
      <c r="B212" s="348">
        <v>93.868859999999998</v>
      </c>
      <c r="C212" s="348">
        <v>161.21118000000001</v>
      </c>
      <c r="D212" s="348">
        <v>73.640090000000001</v>
      </c>
      <c r="E212" s="348">
        <v>116.45929</v>
      </c>
      <c r="F212" s="348">
        <v>108.252729999999</v>
      </c>
      <c r="G212" s="348">
        <v>116.97117</v>
      </c>
      <c r="H212" s="348">
        <v>110.01545</v>
      </c>
      <c r="I212" s="348">
        <v>144.09699999999901</v>
      </c>
      <c r="J212" s="348">
        <v>173.56</v>
      </c>
      <c r="K212" s="348">
        <v>142.05599999999899</v>
      </c>
      <c r="L212" s="348">
        <v>243.50299999999999</v>
      </c>
      <c r="M212" s="348">
        <v>202.578</v>
      </c>
      <c r="N212" s="348">
        <v>125.143</v>
      </c>
      <c r="P212" s="348">
        <v>155.62200000000001</v>
      </c>
      <c r="Q212" s="348">
        <v>126.898</v>
      </c>
      <c r="R212" s="348">
        <v>136.14099999999999</v>
      </c>
      <c r="S212" s="348">
        <v>129.83799999999999</v>
      </c>
      <c r="T212" s="348">
        <v>132.131</v>
      </c>
      <c r="U212" s="348">
        <v>122.492</v>
      </c>
      <c r="V212" s="348">
        <v>132.88900000000001</v>
      </c>
      <c r="W212" s="348">
        <v>133.858</v>
      </c>
      <c r="X212" s="348">
        <v>126.726</v>
      </c>
      <c r="Y212" s="348">
        <v>143.30699999999999</v>
      </c>
      <c r="Z212" s="348">
        <v>117.351</v>
      </c>
      <c r="AA212" s="348">
        <v>113.02</v>
      </c>
      <c r="AB212" s="348">
        <v>166.90600000000001</v>
      </c>
      <c r="AC212" s="348">
        <v>136.495</v>
      </c>
      <c r="AD212" s="348">
        <v>157.005</v>
      </c>
      <c r="AE212" s="348">
        <v>144.20699999999999</v>
      </c>
    </row>
    <row r="213" spans="1:31">
      <c r="A213" s="347" t="s">
        <v>1276</v>
      </c>
      <c r="B213" s="348">
        <v>0</v>
      </c>
      <c r="C213" s="348">
        <v>0</v>
      </c>
      <c r="D213" s="348">
        <v>0</v>
      </c>
      <c r="E213" s="348">
        <v>0</v>
      </c>
      <c r="F213" s="348">
        <v>0</v>
      </c>
      <c r="G213" s="348">
        <v>0</v>
      </c>
      <c r="H213" s="348">
        <v>0</v>
      </c>
      <c r="I213" s="348">
        <v>0</v>
      </c>
      <c r="J213" s="348">
        <v>0</v>
      </c>
      <c r="K213" s="348">
        <v>0</v>
      </c>
      <c r="L213" s="348">
        <v>0</v>
      </c>
      <c r="M213" s="348">
        <v>0</v>
      </c>
      <c r="N213" s="348">
        <v>0</v>
      </c>
      <c r="P213" s="348">
        <v>0</v>
      </c>
      <c r="Q213" s="348">
        <v>0</v>
      </c>
      <c r="R213" s="348">
        <v>0</v>
      </c>
      <c r="S213" s="348">
        <v>0</v>
      </c>
      <c r="T213" s="348">
        <v>0</v>
      </c>
      <c r="U213" s="348">
        <v>0</v>
      </c>
      <c r="V213" s="348">
        <v>0</v>
      </c>
      <c r="W213" s="348">
        <v>0</v>
      </c>
      <c r="X213" s="348">
        <v>0</v>
      </c>
      <c r="Y213" s="348">
        <v>0</v>
      </c>
      <c r="Z213" s="348">
        <v>0</v>
      </c>
      <c r="AA213" s="348">
        <v>0</v>
      </c>
      <c r="AB213" s="348">
        <v>0</v>
      </c>
      <c r="AC213" s="348">
        <v>0</v>
      </c>
      <c r="AD213" s="348">
        <v>0</v>
      </c>
      <c r="AE213" s="348">
        <v>0</v>
      </c>
    </row>
    <row r="214" spans="1:31">
      <c r="A214" s="347" t="s">
        <v>936</v>
      </c>
      <c r="B214" s="348">
        <v>33.203360000000004</v>
      </c>
      <c r="C214" s="348">
        <v>38.976280000000003</v>
      </c>
      <c r="D214" s="348">
        <v>18.386040000000001</v>
      </c>
      <c r="E214" s="348">
        <v>37.361530000000002</v>
      </c>
      <c r="F214" s="348">
        <v>26.912330000000001</v>
      </c>
      <c r="G214" s="348">
        <v>37.278120000000001</v>
      </c>
      <c r="H214" s="348">
        <v>28.76436</v>
      </c>
      <c r="I214" s="348">
        <v>38.771999999999998</v>
      </c>
      <c r="J214" s="348">
        <v>40.107999999999997</v>
      </c>
      <c r="K214" s="348">
        <v>40.302999999999997</v>
      </c>
      <c r="L214" s="348">
        <v>41.723999999999997</v>
      </c>
      <c r="M214" s="348">
        <v>39.789000000000001</v>
      </c>
      <c r="N214" s="348">
        <v>42.375999999999998</v>
      </c>
      <c r="P214" s="348">
        <v>33.411000000000001</v>
      </c>
      <c r="Q214" s="348">
        <v>34.697000000000003</v>
      </c>
      <c r="R214" s="348">
        <v>33.847000000000001</v>
      </c>
      <c r="S214" s="348">
        <v>37.073</v>
      </c>
      <c r="T214" s="348">
        <v>36.005000000000003</v>
      </c>
      <c r="U214" s="348">
        <v>35.762999999999998</v>
      </c>
      <c r="V214" s="348">
        <v>31.347999999999999</v>
      </c>
      <c r="W214" s="348">
        <v>32.438000000000002</v>
      </c>
      <c r="X214" s="348">
        <v>33.601999999999997</v>
      </c>
      <c r="Y214" s="348">
        <v>35.186999999999998</v>
      </c>
      <c r="Z214" s="348">
        <v>33.011000000000003</v>
      </c>
      <c r="AA214" s="348">
        <v>37.503</v>
      </c>
      <c r="AB214" s="348">
        <v>36.775999999999897</v>
      </c>
      <c r="AC214" s="348">
        <v>38.061</v>
      </c>
      <c r="AD214" s="348">
        <v>37.210999999999999</v>
      </c>
      <c r="AE214" s="348">
        <v>38.951999999999998</v>
      </c>
    </row>
    <row r="215" spans="1:31">
      <c r="A215" s="347" t="s">
        <v>937</v>
      </c>
      <c r="B215" s="348">
        <v>873.10524999999996</v>
      </c>
      <c r="C215" s="348">
        <v>1179.1282000000001</v>
      </c>
      <c r="D215" s="348">
        <v>910.99273000000005</v>
      </c>
      <c r="E215" s="348">
        <v>1205.34195</v>
      </c>
      <c r="F215" s="348">
        <v>1079.6657299999999</v>
      </c>
      <c r="G215" s="348">
        <v>1154.2302399999901</v>
      </c>
      <c r="H215" s="348">
        <v>1145.2131999999999</v>
      </c>
      <c r="I215" s="348">
        <v>1271.471</v>
      </c>
      <c r="J215" s="348">
        <v>1314.3309999999999</v>
      </c>
      <c r="K215" s="348">
        <v>1311.7619999999999</v>
      </c>
      <c r="L215" s="348">
        <v>1378.50799999999</v>
      </c>
      <c r="M215" s="348">
        <v>1326.4649999999999</v>
      </c>
      <c r="N215" s="348">
        <v>1061.874</v>
      </c>
      <c r="P215" s="348">
        <v>1302.4970000000001</v>
      </c>
      <c r="Q215" s="348">
        <v>1226.1129999999901</v>
      </c>
      <c r="R215" s="348">
        <v>1284.932</v>
      </c>
      <c r="S215" s="348">
        <v>1289.9680000000001</v>
      </c>
      <c r="T215" s="348">
        <v>1383.6959999999999</v>
      </c>
      <c r="U215" s="348">
        <v>1293.598</v>
      </c>
      <c r="V215" s="348">
        <v>1401.32499999999</v>
      </c>
      <c r="W215" s="348">
        <v>1412.76</v>
      </c>
      <c r="X215" s="348">
        <v>1358.9369999999999</v>
      </c>
      <c r="Y215" s="348">
        <v>1455.348</v>
      </c>
      <c r="Z215" s="348">
        <v>1312.155</v>
      </c>
      <c r="AA215" s="348">
        <v>1226.914</v>
      </c>
      <c r="AB215" s="348">
        <v>1350.8040000000001</v>
      </c>
      <c r="AC215" s="348">
        <v>1263.981</v>
      </c>
      <c r="AD215" s="348">
        <v>1380.66499999999</v>
      </c>
      <c r="AE215" s="348">
        <v>1343.874</v>
      </c>
    </row>
    <row r="216" spans="1:31" s="313" customFormat="1">
      <c r="A216" s="347"/>
      <c r="B216" s="348"/>
      <c r="C216" s="348"/>
      <c r="D216" s="348"/>
      <c r="E216" s="348"/>
      <c r="F216" s="348"/>
      <c r="G216" s="348"/>
      <c r="H216" s="348"/>
      <c r="I216" s="348"/>
      <c r="J216" s="348"/>
      <c r="K216" s="348"/>
      <c r="L216" s="348"/>
      <c r="M216" s="348"/>
      <c r="N216" s="348"/>
      <c r="P216" s="348"/>
      <c r="Q216" s="348"/>
      <c r="R216" s="348"/>
      <c r="S216" s="348"/>
      <c r="T216" s="348"/>
      <c r="U216" s="348"/>
      <c r="V216" s="348"/>
      <c r="W216" s="348"/>
      <c r="X216" s="348"/>
      <c r="Y216" s="348"/>
      <c r="Z216" s="348"/>
      <c r="AA216" s="348"/>
      <c r="AB216" s="348"/>
      <c r="AC216" s="348"/>
      <c r="AD216" s="348"/>
      <c r="AE216" s="348"/>
    </row>
    <row r="217" spans="1:31">
      <c r="A217" s="349" t="s">
        <v>938</v>
      </c>
      <c r="B217" s="346"/>
      <c r="C217" s="346"/>
      <c r="D217" s="346"/>
      <c r="E217" s="346"/>
      <c r="F217" s="346"/>
      <c r="G217" s="346"/>
      <c r="H217" s="346"/>
      <c r="I217" s="346"/>
      <c r="J217" s="346"/>
      <c r="K217" s="346"/>
      <c r="L217" s="346"/>
      <c r="M217" s="346"/>
      <c r="N217" s="346"/>
      <c r="P217" s="346"/>
      <c r="Q217" s="346"/>
      <c r="R217" s="346"/>
      <c r="S217" s="346"/>
      <c r="T217" s="346"/>
      <c r="U217" s="346"/>
      <c r="V217" s="346"/>
      <c r="W217" s="346"/>
      <c r="X217" s="346"/>
      <c r="Y217" s="346"/>
      <c r="Z217" s="346"/>
      <c r="AA217" s="346"/>
      <c r="AB217" s="346"/>
      <c r="AC217" s="346"/>
      <c r="AD217" s="346"/>
      <c r="AE217" s="346"/>
    </row>
    <row r="218" spans="1:31">
      <c r="A218" s="347" t="s">
        <v>939</v>
      </c>
      <c r="B218" s="348">
        <v>74.761189999999999</v>
      </c>
      <c r="C218" s="348">
        <v>91.795999999999907</v>
      </c>
      <c r="D218" s="348">
        <v>87.054259999999999</v>
      </c>
      <c r="E218" s="348">
        <v>91.868849999999995</v>
      </c>
      <c r="F218" s="348">
        <v>83.890649999999994</v>
      </c>
      <c r="G218" s="348">
        <v>93.694670000000002</v>
      </c>
      <c r="H218" s="348">
        <v>78.736059999999995</v>
      </c>
      <c r="I218" s="348">
        <v>98.094040000000007</v>
      </c>
      <c r="J218" s="348">
        <v>105.50584000000001</v>
      </c>
      <c r="K218" s="348">
        <v>99.568479999999994</v>
      </c>
      <c r="L218" s="348">
        <v>106.69032</v>
      </c>
      <c r="M218" s="348">
        <v>93.19332</v>
      </c>
      <c r="N218" s="348">
        <v>92.107839999999996</v>
      </c>
      <c r="P218" s="348">
        <v>111.0736</v>
      </c>
      <c r="Q218" s="348">
        <v>93.628919999999994</v>
      </c>
      <c r="R218" s="348">
        <v>101.95283999999999</v>
      </c>
      <c r="S218" s="348">
        <v>119.907479999999</v>
      </c>
      <c r="T218" s="348">
        <v>113.83459999999999</v>
      </c>
      <c r="U218" s="348">
        <v>96.602879999999999</v>
      </c>
      <c r="V218" s="348">
        <v>104.86212</v>
      </c>
      <c r="W218" s="348">
        <v>106.08004</v>
      </c>
      <c r="X218" s="348">
        <v>101.3254</v>
      </c>
      <c r="Y218" s="348">
        <v>108.37376</v>
      </c>
      <c r="Z218" s="348">
        <v>89.897279999999995</v>
      </c>
      <c r="AA218" s="348">
        <v>81.961879999999994</v>
      </c>
      <c r="AB218" s="348">
        <v>112.26027999999999</v>
      </c>
      <c r="AC218" s="348">
        <v>94.563479999999998</v>
      </c>
      <c r="AD218" s="348">
        <v>106.139</v>
      </c>
      <c r="AE218" s="348">
        <v>120.827959999999</v>
      </c>
    </row>
    <row r="219" spans="1:31">
      <c r="A219" s="347" t="s">
        <v>940</v>
      </c>
      <c r="B219" s="348">
        <v>150.75996000000001</v>
      </c>
      <c r="C219" s="348">
        <v>154.07567999999901</v>
      </c>
      <c r="D219" s="348">
        <v>154.44156000000001</v>
      </c>
      <c r="E219" s="348">
        <v>158.34871999999999</v>
      </c>
      <c r="F219" s="348">
        <v>166.55383</v>
      </c>
      <c r="G219" s="348">
        <v>159.87576999999999</v>
      </c>
      <c r="H219" s="348">
        <v>159.08161999999999</v>
      </c>
      <c r="I219" s="348">
        <v>173.98612</v>
      </c>
      <c r="J219" s="348">
        <v>168.58336</v>
      </c>
      <c r="K219" s="348">
        <v>163.19907999999899</v>
      </c>
      <c r="L219" s="348">
        <v>179.60668000000001</v>
      </c>
      <c r="M219" s="348">
        <v>165.69872000000001</v>
      </c>
      <c r="N219" s="348">
        <v>171.95595999999901</v>
      </c>
      <c r="P219" s="348">
        <v>171.88731999999999</v>
      </c>
      <c r="Q219" s="348">
        <v>166.59587999999999</v>
      </c>
      <c r="R219" s="348">
        <v>167.46003999999999</v>
      </c>
      <c r="S219" s="348">
        <v>178.32231999999999</v>
      </c>
      <c r="T219" s="348">
        <v>173.0102</v>
      </c>
      <c r="U219" s="348">
        <v>217.25396000000001</v>
      </c>
      <c r="V219" s="348">
        <v>222.42836</v>
      </c>
      <c r="W219" s="348">
        <v>240.12647999999999</v>
      </c>
      <c r="X219" s="348">
        <v>218.84236000000001</v>
      </c>
      <c r="Y219" s="348">
        <v>240.92112</v>
      </c>
      <c r="Z219" s="348">
        <v>218.99372</v>
      </c>
      <c r="AA219" s="348">
        <v>236.79656</v>
      </c>
      <c r="AB219" s="348">
        <v>236.22280000000001</v>
      </c>
      <c r="AC219" s="348">
        <v>230.78263999999999</v>
      </c>
      <c r="AD219" s="348">
        <v>233.26468</v>
      </c>
      <c r="AE219" s="348">
        <v>240.33680000000001</v>
      </c>
    </row>
    <row r="220" spans="1:31">
      <c r="A220" s="347" t="s">
        <v>941</v>
      </c>
      <c r="B220" s="348">
        <v>387.62547000000001</v>
      </c>
      <c r="C220" s="348">
        <v>426.54115000000002</v>
      </c>
      <c r="D220" s="348">
        <v>439.57467000000003</v>
      </c>
      <c r="E220" s="348">
        <v>486.76267999999999</v>
      </c>
      <c r="F220" s="348">
        <v>441.27145000000002</v>
      </c>
      <c r="G220" s="348">
        <v>483.57925</v>
      </c>
      <c r="H220" s="348">
        <v>443.22019</v>
      </c>
      <c r="I220" s="348">
        <v>444.79336000000001</v>
      </c>
      <c r="J220" s="348">
        <v>480.42851999999903</v>
      </c>
      <c r="K220" s="348">
        <v>465.63616000000002</v>
      </c>
      <c r="L220" s="348">
        <v>518.30944</v>
      </c>
      <c r="M220" s="348">
        <v>473.41140000000001</v>
      </c>
      <c r="N220" s="348">
        <v>474.10043999999999</v>
      </c>
      <c r="P220" s="348">
        <v>478.91800000000001</v>
      </c>
      <c r="Q220" s="348">
        <v>426.35736000000003</v>
      </c>
      <c r="R220" s="348">
        <v>464.66243999999898</v>
      </c>
      <c r="S220" s="348">
        <v>449.35748000000001</v>
      </c>
      <c r="T220" s="348">
        <v>501.93615999999997</v>
      </c>
      <c r="U220" s="348">
        <v>453.81423999999998</v>
      </c>
      <c r="V220" s="348">
        <v>476.80072000000001</v>
      </c>
      <c r="W220" s="348">
        <v>498.15611999999999</v>
      </c>
      <c r="X220" s="348">
        <v>458.41928000000001</v>
      </c>
      <c r="Y220" s="348">
        <v>510.09992</v>
      </c>
      <c r="Z220" s="348">
        <v>445.4076</v>
      </c>
      <c r="AA220" s="348">
        <v>442.49612000000002</v>
      </c>
      <c r="AB220" s="348">
        <v>456.63375999999897</v>
      </c>
      <c r="AC220" s="348">
        <v>404.27904000000001</v>
      </c>
      <c r="AD220" s="348">
        <v>459.00403999999997</v>
      </c>
      <c r="AE220" s="348">
        <v>428.87284</v>
      </c>
    </row>
    <row r="221" spans="1:31">
      <c r="A221" s="347" t="s">
        <v>942</v>
      </c>
      <c r="B221" s="348">
        <v>172.91808</v>
      </c>
      <c r="C221" s="348">
        <v>182.23725999999999</v>
      </c>
      <c r="D221" s="348">
        <v>135.82993999999999</v>
      </c>
      <c r="E221" s="348">
        <v>96.419929999999994</v>
      </c>
      <c r="F221" s="348">
        <v>54.6965</v>
      </c>
      <c r="G221" s="348">
        <v>-1.8822700000000001</v>
      </c>
      <c r="H221" s="348">
        <v>-35.131909999999998</v>
      </c>
      <c r="I221" s="348">
        <v>43.661000000000001</v>
      </c>
      <c r="J221" s="348">
        <v>73.159000000000006</v>
      </c>
      <c r="K221" s="348">
        <v>45.734000000000002</v>
      </c>
      <c r="L221" s="348">
        <v>39.094000000000001</v>
      </c>
      <c r="M221" s="348">
        <v>18.120999999999999</v>
      </c>
      <c r="N221" s="348">
        <v>30.355999999999899</v>
      </c>
      <c r="P221" s="348">
        <v>61.527999999999999</v>
      </c>
      <c r="Q221" s="348">
        <v>47.689999999999898</v>
      </c>
      <c r="R221" s="348">
        <v>50.465000000000003</v>
      </c>
      <c r="S221" s="348">
        <v>30.7119999999999</v>
      </c>
      <c r="T221" s="348">
        <v>24.003999999999898</v>
      </c>
      <c r="U221" s="348">
        <v>39.667999999999999</v>
      </c>
      <c r="V221" s="348">
        <v>53.384</v>
      </c>
      <c r="W221" s="348">
        <v>76.789999999999793</v>
      </c>
      <c r="X221" s="348">
        <v>72.326999999999799</v>
      </c>
      <c r="Y221" s="348">
        <v>45.756999999999998</v>
      </c>
      <c r="Z221" s="348">
        <v>34.643000000000001</v>
      </c>
      <c r="AA221" s="348">
        <v>53.564039999999999</v>
      </c>
      <c r="AB221" s="348">
        <v>62.748999999999903</v>
      </c>
      <c r="AC221" s="348">
        <v>48.06</v>
      </c>
      <c r="AD221" s="348">
        <v>51.257999999999903</v>
      </c>
      <c r="AE221" s="348">
        <v>30.053000000000001</v>
      </c>
    </row>
    <row r="222" spans="1:31">
      <c r="A222" s="347" t="s">
        <v>943</v>
      </c>
      <c r="B222" s="348">
        <v>1.12174</v>
      </c>
      <c r="C222" s="348">
        <v>4.0349999999999997E-2</v>
      </c>
      <c r="D222" s="348">
        <v>3.678E-2</v>
      </c>
      <c r="E222" s="348">
        <v>0.746</v>
      </c>
      <c r="F222" s="348">
        <v>0.42917</v>
      </c>
      <c r="G222" s="348">
        <v>8.7399999999999995E-3</v>
      </c>
      <c r="H222" s="348">
        <v>6.8269999999999997E-2</v>
      </c>
      <c r="I222" s="348">
        <v>-7.1706799999999999</v>
      </c>
      <c r="J222" s="348">
        <v>-9.3363600000000009</v>
      </c>
      <c r="K222" s="348">
        <v>14.08132</v>
      </c>
      <c r="L222" s="348">
        <v>16.329719999999998</v>
      </c>
      <c r="M222" s="348">
        <v>4.9288800000000004</v>
      </c>
      <c r="N222" s="348">
        <v>-1.8919999999999999E-2</v>
      </c>
      <c r="P222" s="348">
        <v>0</v>
      </c>
      <c r="Q222" s="348">
        <v>0</v>
      </c>
      <c r="R222" s="348">
        <v>0</v>
      </c>
      <c r="S222" s="348">
        <v>0</v>
      </c>
      <c r="T222" s="348">
        <v>0</v>
      </c>
      <c r="U222" s="348">
        <v>0</v>
      </c>
      <c r="V222" s="348">
        <v>0</v>
      </c>
      <c r="W222" s="348">
        <v>0</v>
      </c>
      <c r="X222" s="348">
        <v>0</v>
      </c>
      <c r="Y222" s="348">
        <v>0</v>
      </c>
      <c r="Z222" s="348">
        <v>0</v>
      </c>
      <c r="AA222" s="348">
        <v>0</v>
      </c>
      <c r="AB222" s="348">
        <v>0</v>
      </c>
      <c r="AC222" s="348">
        <v>0</v>
      </c>
      <c r="AD222" s="348">
        <v>0</v>
      </c>
      <c r="AE222" s="348">
        <v>0</v>
      </c>
    </row>
    <row r="223" spans="1:31">
      <c r="A223" s="347" t="s">
        <v>944</v>
      </c>
      <c r="B223" s="348">
        <v>787.18643999999995</v>
      </c>
      <c r="C223" s="348">
        <v>854.69043999999997</v>
      </c>
      <c r="D223" s="348">
        <v>816.93721000000005</v>
      </c>
      <c r="E223" s="348">
        <v>834.14617999999996</v>
      </c>
      <c r="F223" s="348">
        <v>746.84159999999997</v>
      </c>
      <c r="G223" s="348">
        <v>735.27616</v>
      </c>
      <c r="H223" s="348">
        <v>645.97423000000003</v>
      </c>
      <c r="I223" s="348">
        <v>753.36383999999998</v>
      </c>
      <c r="J223" s="348">
        <v>818.34036000000003</v>
      </c>
      <c r="K223" s="348">
        <v>788.21903999999995</v>
      </c>
      <c r="L223" s="348">
        <v>860.03016000000002</v>
      </c>
      <c r="M223" s="348">
        <v>755.35332000000005</v>
      </c>
      <c r="N223" s="348">
        <v>768.50131999999996</v>
      </c>
      <c r="P223" s="348">
        <v>823.40692000000001</v>
      </c>
      <c r="Q223" s="348">
        <v>734.27215999999999</v>
      </c>
      <c r="R223" s="348">
        <v>784.54031999999995</v>
      </c>
      <c r="S223" s="348">
        <v>778.29927999999995</v>
      </c>
      <c r="T223" s="348">
        <v>812.78495999999996</v>
      </c>
      <c r="U223" s="348">
        <v>807.33907999999997</v>
      </c>
      <c r="V223" s="348">
        <v>857.47519999999997</v>
      </c>
      <c r="W223" s="348">
        <v>921.152639999999</v>
      </c>
      <c r="X223" s="348">
        <v>850.91404</v>
      </c>
      <c r="Y223" s="348">
        <v>905.15179999999998</v>
      </c>
      <c r="Z223" s="348">
        <v>788.94159999999999</v>
      </c>
      <c r="AA223" s="348">
        <v>814.81859999999995</v>
      </c>
      <c r="AB223" s="348">
        <v>867.86583999999903</v>
      </c>
      <c r="AC223" s="348">
        <v>777.68516</v>
      </c>
      <c r="AD223" s="348">
        <v>849.66571999999996</v>
      </c>
      <c r="AE223" s="348">
        <v>820.09059999999999</v>
      </c>
    </row>
    <row r="225" spans="1:31">
      <c r="A225" s="347" t="s">
        <v>945</v>
      </c>
    </row>
    <row r="226" spans="1:31">
      <c r="A226" s="347" t="s">
        <v>946</v>
      </c>
      <c r="B226" s="348">
        <v>6.3407400000000003</v>
      </c>
      <c r="C226" s="348">
        <v>6.9684900000000001</v>
      </c>
      <c r="D226" s="348">
        <v>7.2797599999999996</v>
      </c>
      <c r="E226" s="348">
        <v>7.29366</v>
      </c>
      <c r="F226" s="348">
        <v>7.2189399999999999</v>
      </c>
      <c r="G226" s="348">
        <v>7.95845</v>
      </c>
      <c r="H226" s="348">
        <v>7.4505400000000002</v>
      </c>
      <c r="I226" s="348">
        <v>7.6072499999999996</v>
      </c>
      <c r="J226" s="348">
        <v>8.8832100000000001</v>
      </c>
      <c r="K226" s="348">
        <v>7.2991799999999998</v>
      </c>
      <c r="L226" s="348">
        <v>9.0386100000000003</v>
      </c>
      <c r="M226" s="348">
        <v>7.7405999999999997</v>
      </c>
      <c r="N226" s="348">
        <v>6.5826599999999997</v>
      </c>
      <c r="P226" s="348">
        <v>8.8920300000000001</v>
      </c>
      <c r="Q226" s="348">
        <v>7.2311399999999901</v>
      </c>
      <c r="R226" s="348">
        <v>7.9640399999999998</v>
      </c>
      <c r="S226" s="348">
        <v>8.4953400000000006</v>
      </c>
      <c r="T226" s="348">
        <v>8.8300800000000006</v>
      </c>
      <c r="U226" s="348">
        <v>7.2653699999999999</v>
      </c>
      <c r="V226" s="348">
        <v>8.7620400000000007</v>
      </c>
      <c r="W226" s="348">
        <v>8.9258399999999902</v>
      </c>
      <c r="X226" s="348">
        <v>8.2847100000000005</v>
      </c>
      <c r="Y226" s="348">
        <v>9.8550900000000006</v>
      </c>
      <c r="Z226" s="348">
        <v>7.4877599999999997</v>
      </c>
      <c r="AA226" s="348">
        <v>6.4934099999999999</v>
      </c>
      <c r="AB226" s="348">
        <v>8.9833799999999897</v>
      </c>
      <c r="AC226" s="348">
        <v>7.1964899999999998</v>
      </c>
      <c r="AD226" s="348">
        <v>8.3876100000000005</v>
      </c>
      <c r="AE226" s="348">
        <v>8.5043699999999998</v>
      </c>
    </row>
    <row r="227" spans="1:31">
      <c r="A227" s="347" t="s">
        <v>947</v>
      </c>
      <c r="B227" s="348">
        <v>302.36214000000001</v>
      </c>
      <c r="C227" s="348">
        <v>294.45893999999998</v>
      </c>
      <c r="D227" s="348">
        <v>242.78342000000001</v>
      </c>
      <c r="E227" s="348">
        <v>214.71822</v>
      </c>
      <c r="F227" s="348">
        <v>288.39584000000002</v>
      </c>
      <c r="G227" s="348">
        <v>267.796189999999</v>
      </c>
      <c r="H227" s="348">
        <v>312.40938999999997</v>
      </c>
      <c r="I227" s="348">
        <v>-26.451269999999901</v>
      </c>
      <c r="J227" s="348">
        <v>295.87369000000001</v>
      </c>
      <c r="K227" s="348">
        <v>126.35908999999999</v>
      </c>
      <c r="L227" s="348">
        <v>181.09965</v>
      </c>
      <c r="M227" s="348">
        <v>279.45906000000002</v>
      </c>
      <c r="N227" s="348">
        <v>-528.37307999999996</v>
      </c>
      <c r="P227" s="348">
        <v>176.01067</v>
      </c>
      <c r="Q227" s="348">
        <v>169.71829</v>
      </c>
      <c r="R227" s="348">
        <v>168.83655999999999</v>
      </c>
      <c r="S227" s="348">
        <v>157.72414000000001</v>
      </c>
      <c r="T227" s="348">
        <v>160.52343999999999</v>
      </c>
      <c r="U227" s="348">
        <v>181.12231</v>
      </c>
      <c r="V227" s="348">
        <v>167.36429000000001</v>
      </c>
      <c r="W227" s="348">
        <v>191.25278</v>
      </c>
      <c r="X227" s="348">
        <v>191.09019999999899</v>
      </c>
      <c r="Y227" s="348">
        <v>205.02898999999999</v>
      </c>
      <c r="Z227" s="348">
        <v>230.28496000000001</v>
      </c>
      <c r="AA227" s="348">
        <v>227.12096</v>
      </c>
      <c r="AB227" s="348">
        <v>176.59499</v>
      </c>
      <c r="AC227" s="348">
        <v>170.27993999999899</v>
      </c>
      <c r="AD227" s="348">
        <v>169.70126999999999</v>
      </c>
      <c r="AE227" s="348">
        <v>158.32410999999999</v>
      </c>
    </row>
    <row r="228" spans="1:31">
      <c r="A228" s="347" t="s">
        <v>948</v>
      </c>
      <c r="B228" s="348">
        <v>9.5094600000000007</v>
      </c>
      <c r="C228" s="348">
        <v>1.5520499999999999</v>
      </c>
      <c r="D228" s="348">
        <v>7.6970799999999997</v>
      </c>
      <c r="E228" s="348">
        <v>22.356680000000001</v>
      </c>
      <c r="F228" s="348">
        <v>8.5795899999999996</v>
      </c>
      <c r="G228" s="348">
        <v>11.141919999999899</v>
      </c>
      <c r="H228" s="348">
        <v>6.8388999999999998</v>
      </c>
      <c r="I228" s="348">
        <v>15.304169999999999</v>
      </c>
      <c r="J228" s="348">
        <v>11.03655</v>
      </c>
      <c r="K228" s="348">
        <v>5.9432099999999997</v>
      </c>
      <c r="L228" s="348">
        <v>4.5836699999999997</v>
      </c>
      <c r="M228" s="348">
        <v>5.01837</v>
      </c>
      <c r="N228" s="348">
        <v>7.3199699999999996</v>
      </c>
      <c r="P228" s="348">
        <v>26.761140000000001</v>
      </c>
      <c r="Q228" s="348">
        <v>23.781659999999899</v>
      </c>
      <c r="R228" s="348">
        <v>38.900099999999902</v>
      </c>
      <c r="S228" s="348">
        <v>65.512959999999893</v>
      </c>
      <c r="T228" s="348">
        <v>101.64628999999999</v>
      </c>
      <c r="U228" s="348">
        <v>39.172530000000002</v>
      </c>
      <c r="V228" s="348">
        <v>49.360059999999997</v>
      </c>
      <c r="W228" s="348">
        <v>33.710359999999902</v>
      </c>
      <c r="X228" s="348">
        <v>57.557459999999899</v>
      </c>
      <c r="Y228" s="348">
        <v>59.290280000000003</v>
      </c>
      <c r="Z228" s="348">
        <v>24.077759999999898</v>
      </c>
      <c r="AA228" s="348">
        <v>24.27516</v>
      </c>
      <c r="AB228" s="348">
        <v>26.761140000000001</v>
      </c>
      <c r="AC228" s="348">
        <v>23.781659999999899</v>
      </c>
      <c r="AD228" s="348">
        <v>37.900099999999902</v>
      </c>
      <c r="AE228" s="348">
        <v>70.512960000000007</v>
      </c>
    </row>
    <row r="229" spans="1:31">
      <c r="A229" s="347" t="s">
        <v>949</v>
      </c>
      <c r="B229" s="348">
        <v>9.4849099999999993</v>
      </c>
      <c r="C229" s="348">
        <v>14.045909999999999</v>
      </c>
      <c r="D229" s="348">
        <v>9.5630799999999994</v>
      </c>
      <c r="E229" s="348">
        <v>9.2991100000000007</v>
      </c>
      <c r="F229" s="348">
        <v>10.57959</v>
      </c>
      <c r="G229" s="348">
        <v>10.00764</v>
      </c>
      <c r="H229" s="348">
        <v>12.72682</v>
      </c>
      <c r="I229" s="348">
        <v>23.540579999999999</v>
      </c>
      <c r="J229" s="348">
        <v>16.03434</v>
      </c>
      <c r="K229" s="348">
        <v>21.888929999999998</v>
      </c>
      <c r="L229" s="348">
        <v>14.2703399999999</v>
      </c>
      <c r="M229" s="348">
        <v>21.292739999999998</v>
      </c>
      <c r="N229" s="348">
        <v>19.782419999999998</v>
      </c>
      <c r="P229" s="348">
        <v>14.33376</v>
      </c>
      <c r="Q229" s="348">
        <v>11.43576</v>
      </c>
      <c r="R229" s="348">
        <v>14.459759999999999</v>
      </c>
      <c r="S229" s="348">
        <v>11.43576</v>
      </c>
      <c r="T229" s="348">
        <v>12.758759999999899</v>
      </c>
      <c r="U229" s="348">
        <v>17.273759999999999</v>
      </c>
      <c r="V229" s="348">
        <v>23.027760000000001</v>
      </c>
      <c r="W229" s="348">
        <v>15.950760000000001</v>
      </c>
      <c r="X229" s="348">
        <v>21.750959999999999</v>
      </c>
      <c r="Y229" s="348">
        <v>16.223759999999999</v>
      </c>
      <c r="Z229" s="348">
        <v>15.674609999999999</v>
      </c>
      <c r="AA229" s="348">
        <v>18.105360000000001</v>
      </c>
      <c r="AB229" s="348">
        <v>14.46312</v>
      </c>
      <c r="AC229" s="348">
        <v>11.56512</v>
      </c>
      <c r="AD229" s="348">
        <v>14.664720000000001</v>
      </c>
      <c r="AE229" s="348">
        <v>11.56512</v>
      </c>
    </row>
    <row r="230" spans="1:31">
      <c r="A230" s="347" t="s">
        <v>950</v>
      </c>
      <c r="B230" s="348">
        <v>327.69725</v>
      </c>
      <c r="C230" s="348">
        <v>317.02539000000002</v>
      </c>
      <c r="D230" s="348">
        <v>267.32333999999997</v>
      </c>
      <c r="E230" s="348">
        <v>253.66766999999999</v>
      </c>
      <c r="F230" s="348">
        <v>314.77395999999999</v>
      </c>
      <c r="G230" s="348">
        <v>296.9042</v>
      </c>
      <c r="H230" s="348">
        <v>339.42565000000002</v>
      </c>
      <c r="I230" s="348">
        <v>20.000730000000001</v>
      </c>
      <c r="J230" s="348">
        <v>331.82778999999999</v>
      </c>
      <c r="K230" s="348">
        <v>161.49041</v>
      </c>
      <c r="L230" s="348">
        <v>208.99226999999999</v>
      </c>
      <c r="M230" s="348">
        <v>313.51076999999998</v>
      </c>
      <c r="N230" s="348">
        <v>-494.68803000000003</v>
      </c>
      <c r="P230" s="348">
        <v>225.99760000000001</v>
      </c>
      <c r="Q230" s="348">
        <v>212.16685000000001</v>
      </c>
      <c r="R230" s="348">
        <v>230.16046</v>
      </c>
      <c r="S230" s="348">
        <v>243.16819999999899</v>
      </c>
      <c r="T230" s="348">
        <v>283.75857000000002</v>
      </c>
      <c r="U230" s="348">
        <v>244.83396999999999</v>
      </c>
      <c r="V230" s="348">
        <v>248.51415</v>
      </c>
      <c r="W230" s="348">
        <v>249.83973999999901</v>
      </c>
      <c r="X230" s="348">
        <v>278.68332999999899</v>
      </c>
      <c r="Y230" s="348">
        <v>290.39811999999898</v>
      </c>
      <c r="Z230" s="348">
        <v>277.52508999999998</v>
      </c>
      <c r="AA230" s="348">
        <v>275.99489</v>
      </c>
      <c r="AB230" s="348">
        <v>226.80262999999999</v>
      </c>
      <c r="AC230" s="348">
        <v>212.82320999999999</v>
      </c>
      <c r="AD230" s="348">
        <v>230.65369999999899</v>
      </c>
      <c r="AE230" s="348">
        <v>248.90656000000001</v>
      </c>
    </row>
    <row r="232" spans="1:31">
      <c r="A232" s="347" t="s">
        <v>951</v>
      </c>
    </row>
    <row r="233" spans="1:31">
      <c r="A233" s="347" t="s">
        <v>952</v>
      </c>
      <c r="B233" s="348">
        <v>0</v>
      </c>
      <c r="C233" s="348">
        <v>0</v>
      </c>
      <c r="D233" s="348">
        <v>0</v>
      </c>
      <c r="E233" s="348">
        <v>0</v>
      </c>
      <c r="F233" s="348">
        <v>0</v>
      </c>
      <c r="G233" s="348">
        <v>0</v>
      </c>
      <c r="H233" s="348">
        <v>0</v>
      </c>
      <c r="I233" s="348">
        <v>0</v>
      </c>
      <c r="J233" s="348">
        <v>0</v>
      </c>
      <c r="K233" s="348">
        <v>0</v>
      </c>
      <c r="L233" s="348">
        <v>0</v>
      </c>
      <c r="M233" s="348">
        <v>0</v>
      </c>
      <c r="N233" s="348">
        <v>0</v>
      </c>
      <c r="P233" s="348">
        <v>0</v>
      </c>
      <c r="Q233" s="348">
        <v>0</v>
      </c>
      <c r="R233" s="348">
        <v>0</v>
      </c>
      <c r="S233" s="348">
        <v>0</v>
      </c>
      <c r="T233" s="348">
        <v>0</v>
      </c>
      <c r="U233" s="348">
        <v>0</v>
      </c>
      <c r="V233" s="348">
        <v>0</v>
      </c>
      <c r="W233" s="348">
        <v>0</v>
      </c>
      <c r="X233" s="348">
        <v>0</v>
      </c>
      <c r="Y233" s="348">
        <v>0</v>
      </c>
      <c r="Z233" s="348">
        <v>0</v>
      </c>
      <c r="AA233" s="348">
        <v>0</v>
      </c>
      <c r="AB233" s="348">
        <v>0</v>
      </c>
      <c r="AC233" s="348">
        <v>0</v>
      </c>
      <c r="AD233" s="348">
        <v>0</v>
      </c>
      <c r="AE233" s="348">
        <v>0</v>
      </c>
    </row>
    <row r="234" spans="1:31">
      <c r="A234" s="347" t="s">
        <v>953</v>
      </c>
      <c r="B234" s="348">
        <v>0</v>
      </c>
      <c r="C234" s="348">
        <v>0</v>
      </c>
      <c r="D234" s="348">
        <v>0</v>
      </c>
      <c r="E234" s="348">
        <v>0</v>
      </c>
      <c r="F234" s="348">
        <v>0</v>
      </c>
      <c r="G234" s="348">
        <v>0</v>
      </c>
      <c r="H234" s="348">
        <v>0</v>
      </c>
      <c r="I234" s="348">
        <v>0</v>
      </c>
      <c r="J234" s="348">
        <v>0</v>
      </c>
      <c r="K234" s="348">
        <v>0</v>
      </c>
      <c r="L234" s="348">
        <v>0</v>
      </c>
      <c r="M234" s="348">
        <v>0</v>
      </c>
      <c r="N234" s="348">
        <v>0</v>
      </c>
      <c r="P234" s="348">
        <v>0</v>
      </c>
      <c r="Q234" s="348">
        <v>0</v>
      </c>
      <c r="R234" s="348">
        <v>0</v>
      </c>
      <c r="S234" s="348">
        <v>0</v>
      </c>
      <c r="T234" s="348">
        <v>0</v>
      </c>
      <c r="U234" s="348">
        <v>0</v>
      </c>
      <c r="V234" s="348">
        <v>0</v>
      </c>
      <c r="W234" s="348">
        <v>0</v>
      </c>
      <c r="X234" s="348">
        <v>0</v>
      </c>
      <c r="Y234" s="348">
        <v>0</v>
      </c>
      <c r="Z234" s="348">
        <v>0</v>
      </c>
      <c r="AA234" s="348">
        <v>0</v>
      </c>
      <c r="AB234" s="348">
        <v>0</v>
      </c>
      <c r="AC234" s="348">
        <v>0</v>
      </c>
      <c r="AD234" s="348">
        <v>0</v>
      </c>
      <c r="AE234" s="348">
        <v>0</v>
      </c>
    </row>
    <row r="235" spans="1:31">
      <c r="A235" s="347" t="s">
        <v>954</v>
      </c>
      <c r="B235" s="348">
        <v>16.779589999999999</v>
      </c>
      <c r="C235" s="348">
        <v>41.520249999999997</v>
      </c>
      <c r="D235" s="348">
        <v>16.478819999999999</v>
      </c>
      <c r="E235" s="348">
        <v>35.508560000000003</v>
      </c>
      <c r="F235" s="348">
        <v>0.11982</v>
      </c>
      <c r="G235" s="348">
        <v>38.651260000000001</v>
      </c>
      <c r="H235" s="348">
        <v>53.139859999999999</v>
      </c>
      <c r="I235" s="348">
        <v>9.0648599999999995</v>
      </c>
      <c r="J235" s="348">
        <v>18.626159999999999</v>
      </c>
      <c r="K235" s="348">
        <v>18.701969999999999</v>
      </c>
      <c r="L235" s="348">
        <v>11.095560000000001</v>
      </c>
      <c r="M235" s="348">
        <v>11.095560000000001</v>
      </c>
      <c r="N235" s="348">
        <v>30.819809999999901</v>
      </c>
      <c r="P235" s="348">
        <v>13.05045</v>
      </c>
      <c r="Q235" s="348">
        <v>68.246009999999998</v>
      </c>
      <c r="R235" s="348">
        <v>21.752849999999999</v>
      </c>
      <c r="S235" s="348">
        <v>25.650449999999999</v>
      </c>
      <c r="T235" s="348">
        <v>13.142849999999999</v>
      </c>
      <c r="U235" s="348">
        <v>49.34601</v>
      </c>
      <c r="V235" s="348">
        <v>14.644349999999999</v>
      </c>
      <c r="W235" s="348">
        <v>14.55195</v>
      </c>
      <c r="X235" s="348">
        <v>14.644349999999999</v>
      </c>
      <c r="Y235" s="348">
        <v>14.55195</v>
      </c>
      <c r="Z235" s="348">
        <v>13.142849999999999</v>
      </c>
      <c r="AA235" s="348">
        <v>13.142849999999999</v>
      </c>
      <c r="AB235" s="348">
        <v>13.208159999999999</v>
      </c>
      <c r="AC235" s="348">
        <v>69.489840000000001</v>
      </c>
      <c r="AD235" s="348">
        <v>21.91056</v>
      </c>
      <c r="AE235" s="348">
        <v>26.950559999999999</v>
      </c>
    </row>
    <row r="236" spans="1:31">
      <c r="A236" s="347" t="s">
        <v>955</v>
      </c>
      <c r="B236" s="348">
        <v>0</v>
      </c>
      <c r="C236" s="348">
        <v>0</v>
      </c>
      <c r="D236" s="348">
        <v>0</v>
      </c>
      <c r="E236" s="348">
        <v>0</v>
      </c>
      <c r="F236" s="348">
        <v>0</v>
      </c>
      <c r="G236" s="348">
        <v>0</v>
      </c>
      <c r="H236" s="348">
        <v>0</v>
      </c>
      <c r="I236" s="348">
        <v>0</v>
      </c>
      <c r="J236" s="348">
        <v>0</v>
      </c>
      <c r="K236" s="348">
        <v>0</v>
      </c>
      <c r="L236" s="348">
        <v>0</v>
      </c>
      <c r="M236" s="348">
        <v>0</v>
      </c>
      <c r="N236" s="348">
        <v>0</v>
      </c>
      <c r="P236" s="348">
        <v>0</v>
      </c>
      <c r="Q236" s="348">
        <v>0</v>
      </c>
      <c r="R236" s="348">
        <v>0</v>
      </c>
      <c r="S236" s="348">
        <v>0</v>
      </c>
      <c r="T236" s="348">
        <v>0</v>
      </c>
      <c r="U236" s="348">
        <v>0</v>
      </c>
      <c r="V236" s="348">
        <v>0</v>
      </c>
      <c r="W236" s="348">
        <v>0</v>
      </c>
      <c r="X236" s="348">
        <v>0</v>
      </c>
      <c r="Y236" s="348">
        <v>0</v>
      </c>
      <c r="Z236" s="348">
        <v>0</v>
      </c>
      <c r="AA236" s="348">
        <v>0</v>
      </c>
      <c r="AB236" s="348">
        <v>0</v>
      </c>
      <c r="AC236" s="348">
        <v>0</v>
      </c>
      <c r="AD236" s="348">
        <v>0</v>
      </c>
      <c r="AE236" s="348">
        <v>0</v>
      </c>
    </row>
    <row r="237" spans="1:31">
      <c r="A237" s="347" t="s">
        <v>956</v>
      </c>
      <c r="B237" s="348">
        <v>16.779589999999999</v>
      </c>
      <c r="C237" s="348">
        <v>41.520249999999997</v>
      </c>
      <c r="D237" s="348">
        <v>16.478819999999999</v>
      </c>
      <c r="E237" s="348">
        <v>35.508560000000003</v>
      </c>
      <c r="F237" s="348">
        <v>0.11982</v>
      </c>
      <c r="G237" s="348">
        <v>38.651260000000001</v>
      </c>
      <c r="H237" s="348">
        <v>53.139859999999999</v>
      </c>
      <c r="I237" s="348">
        <v>9.0648599999999995</v>
      </c>
      <c r="J237" s="348">
        <v>18.626159999999999</v>
      </c>
      <c r="K237" s="348">
        <v>18.701969999999999</v>
      </c>
      <c r="L237" s="348">
        <v>11.095560000000001</v>
      </c>
      <c r="M237" s="348">
        <v>11.095560000000001</v>
      </c>
      <c r="N237" s="348">
        <v>30.819809999999901</v>
      </c>
      <c r="P237" s="348">
        <v>13.05045</v>
      </c>
      <c r="Q237" s="348">
        <v>68.246009999999998</v>
      </c>
      <c r="R237" s="348">
        <v>21.752849999999999</v>
      </c>
      <c r="S237" s="348">
        <v>25.650449999999999</v>
      </c>
      <c r="T237" s="348">
        <v>13.142849999999999</v>
      </c>
      <c r="U237" s="348">
        <v>49.34601</v>
      </c>
      <c r="V237" s="348">
        <v>14.644349999999999</v>
      </c>
      <c r="W237" s="348">
        <v>14.55195</v>
      </c>
      <c r="X237" s="348">
        <v>14.644349999999999</v>
      </c>
      <c r="Y237" s="348">
        <v>14.55195</v>
      </c>
      <c r="Z237" s="348">
        <v>13.142849999999999</v>
      </c>
      <c r="AA237" s="348">
        <v>13.142849999999999</v>
      </c>
      <c r="AB237" s="348">
        <v>13.208159999999999</v>
      </c>
      <c r="AC237" s="348">
        <v>69.489840000000001</v>
      </c>
      <c r="AD237" s="348">
        <v>21.91056</v>
      </c>
      <c r="AE237" s="348">
        <v>26.950559999999999</v>
      </c>
    </row>
    <row r="239" spans="1:31">
      <c r="A239" s="347" t="s">
        <v>957</v>
      </c>
    </row>
    <row r="241" spans="1:31">
      <c r="A241" s="347" t="s">
        <v>958</v>
      </c>
    </row>
    <row r="242" spans="1:31">
      <c r="A242" s="347" t="s">
        <v>959</v>
      </c>
      <c r="B242" s="348">
        <v>14.708489999999999</v>
      </c>
      <c r="C242" s="348">
        <v>35.421499999999902</v>
      </c>
      <c r="D242" s="348">
        <v>23.426410000000001</v>
      </c>
      <c r="E242" s="348">
        <v>13.30556</v>
      </c>
      <c r="F242" s="348">
        <v>37.879759999999997</v>
      </c>
      <c r="G242" s="348">
        <v>14.97176</v>
      </c>
      <c r="H242" s="348">
        <v>14.97176</v>
      </c>
      <c r="I242" s="348">
        <v>94.90728</v>
      </c>
      <c r="J242" s="348">
        <v>85.758719999999997</v>
      </c>
      <c r="K242" s="348">
        <v>85.411199999999994</v>
      </c>
      <c r="L242" s="348">
        <v>106.48103999999999</v>
      </c>
      <c r="M242" s="348">
        <v>85.342799999999897</v>
      </c>
      <c r="N242" s="348">
        <v>85.243679999999898</v>
      </c>
      <c r="P242" s="348">
        <v>57.723520000000001</v>
      </c>
      <c r="Q242" s="348">
        <v>16.863040000000002</v>
      </c>
      <c r="R242" s="348">
        <v>16.863040000000002</v>
      </c>
      <c r="S242" s="348">
        <v>48.879679999999901</v>
      </c>
      <c r="T242" s="348">
        <v>18.519679999999902</v>
      </c>
      <c r="U242" s="348">
        <v>18.519679999999902</v>
      </c>
      <c r="V242" s="348">
        <v>27.759679999999999</v>
      </c>
      <c r="W242" s="348">
        <v>18.81776</v>
      </c>
      <c r="X242" s="348">
        <v>18.519679999999902</v>
      </c>
      <c r="Y242" s="348">
        <v>27.811520000000002</v>
      </c>
      <c r="Z242" s="348">
        <v>18.57152</v>
      </c>
      <c r="AA242" s="348">
        <v>18.57152</v>
      </c>
      <c r="AB242" s="348">
        <v>59.432000000000002</v>
      </c>
      <c r="AC242" s="348">
        <v>18.57152</v>
      </c>
      <c r="AD242" s="348">
        <v>18.57152</v>
      </c>
      <c r="AE242" s="348">
        <v>50.604559999999999</v>
      </c>
    </row>
    <row r="244" spans="1:31">
      <c r="A244" s="347" t="s">
        <v>960</v>
      </c>
    </row>
    <row r="245" spans="1:31">
      <c r="A245" s="347" t="s">
        <v>961</v>
      </c>
      <c r="B245" s="348">
        <v>636.54605000000004</v>
      </c>
      <c r="C245" s="348">
        <v>714.21545000000003</v>
      </c>
      <c r="D245" s="348">
        <v>657.7722</v>
      </c>
      <c r="E245" s="348">
        <v>751.81236000000001</v>
      </c>
      <c r="F245" s="348">
        <v>628.00518</v>
      </c>
      <c r="G245" s="348">
        <v>689.79274999999996</v>
      </c>
      <c r="H245" s="348">
        <v>630.48060999999996</v>
      </c>
      <c r="I245" s="348">
        <v>646.17200433666301</v>
      </c>
      <c r="J245" s="348">
        <v>743.29839612137403</v>
      </c>
      <c r="K245" s="348">
        <v>622.79315999999994</v>
      </c>
      <c r="L245" s="348">
        <v>751.534284066841</v>
      </c>
      <c r="M245" s="348">
        <v>658.69720432352506</v>
      </c>
      <c r="N245" s="348">
        <v>590.240119999998</v>
      </c>
      <c r="P245" s="348">
        <v>811.01212478189802</v>
      </c>
      <c r="Q245" s="348">
        <v>673.60603999999796</v>
      </c>
      <c r="R245" s="348">
        <v>688.19127512240004</v>
      </c>
      <c r="S245" s="348">
        <v>714.86299534502496</v>
      </c>
      <c r="T245" s="348">
        <v>803.68879563108499</v>
      </c>
      <c r="U245" s="348">
        <v>619.97592529671795</v>
      </c>
      <c r="V245" s="348">
        <v>746.63328350824304</v>
      </c>
      <c r="W245" s="348">
        <v>752.83971584547999</v>
      </c>
      <c r="X245" s="348">
        <v>661.69367999999895</v>
      </c>
      <c r="Y245" s="348">
        <v>791.90871540534295</v>
      </c>
      <c r="Z245" s="348">
        <v>631.50432000000001</v>
      </c>
      <c r="AA245" s="348">
        <v>587.61163999999997</v>
      </c>
      <c r="AB245" s="348">
        <v>847.71855999999798</v>
      </c>
      <c r="AC245" s="348">
        <v>693.75775472860096</v>
      </c>
      <c r="AD245" s="348">
        <v>750.55572969002105</v>
      </c>
      <c r="AE245" s="348">
        <v>723.00696000000005</v>
      </c>
    </row>
    <row r="246" spans="1:31">
      <c r="A246" s="347" t="s">
        <v>962</v>
      </c>
      <c r="B246" s="348">
        <v>178.78827000000001</v>
      </c>
      <c r="C246" s="348">
        <v>181.93591000000001</v>
      </c>
      <c r="D246" s="348">
        <v>136.48838000000001</v>
      </c>
      <c r="E246" s="348">
        <v>177.55870999999999</v>
      </c>
      <c r="F246" s="348">
        <v>172.65194</v>
      </c>
      <c r="G246" s="348">
        <v>173.98693</v>
      </c>
      <c r="H246" s="348">
        <v>181.81575000000001</v>
      </c>
      <c r="I246" s="348">
        <v>210.33735567679801</v>
      </c>
      <c r="J246" s="348">
        <v>196.11327331570601</v>
      </c>
      <c r="K246" s="348">
        <v>214.902878326159</v>
      </c>
      <c r="L246" s="348">
        <v>185.56143597924299</v>
      </c>
      <c r="M246" s="348">
        <v>194.23167517900299</v>
      </c>
      <c r="N246" s="348">
        <v>260.07459999999901</v>
      </c>
      <c r="P246" s="348">
        <v>210.745519999999</v>
      </c>
      <c r="Q246" s="348">
        <v>207.717387891009</v>
      </c>
      <c r="R246" s="348">
        <v>213.91631999999899</v>
      </c>
      <c r="S246" s="348">
        <v>193.37825084315699</v>
      </c>
      <c r="T246" s="348">
        <v>197.240051163625</v>
      </c>
      <c r="U246" s="348">
        <v>227.07900000000001</v>
      </c>
      <c r="V246" s="348">
        <v>203.13648921114299</v>
      </c>
      <c r="W246" s="348">
        <v>193.30083999999999</v>
      </c>
      <c r="X246" s="348">
        <v>205.759119999999</v>
      </c>
      <c r="Y246" s="348">
        <v>200.41591430343701</v>
      </c>
      <c r="Z246" s="348">
        <v>185.89177726685699</v>
      </c>
      <c r="AA246" s="348">
        <v>197.31334967255401</v>
      </c>
      <c r="AB246" s="348">
        <v>195.31984</v>
      </c>
      <c r="AC246" s="348">
        <v>208.411239999999</v>
      </c>
      <c r="AD246" s="348">
        <v>213.29388</v>
      </c>
      <c r="AE246" s="348">
        <v>201.91167999999999</v>
      </c>
    </row>
    <row r="247" spans="1:31">
      <c r="A247" s="347" t="s">
        <v>963</v>
      </c>
      <c r="B247" s="348">
        <v>-67.115849999999995</v>
      </c>
      <c r="C247" s="348">
        <v>-86.29871</v>
      </c>
      <c r="D247" s="348">
        <v>-84.371260000000007</v>
      </c>
      <c r="E247" s="348">
        <v>-95.974199999999996</v>
      </c>
      <c r="F247" s="348">
        <v>-81.795019999999994</v>
      </c>
      <c r="G247" s="348">
        <v>-89.040080000000003</v>
      </c>
      <c r="H247" s="348">
        <v>-75.258560000000003</v>
      </c>
      <c r="I247" s="348">
        <v>-92.708159999999907</v>
      </c>
      <c r="J247" s="348">
        <v>-99.768480000000096</v>
      </c>
      <c r="K247" s="348">
        <v>-86.167919999999796</v>
      </c>
      <c r="L247" s="348">
        <v>-93.073679999999896</v>
      </c>
      <c r="M247" s="348">
        <v>-88.467119999999795</v>
      </c>
      <c r="N247" s="348">
        <v>-81.714239999999805</v>
      </c>
      <c r="P247" s="348">
        <v>-105.39339541698401</v>
      </c>
      <c r="Q247" s="348">
        <v>-89.437960664702302</v>
      </c>
      <c r="R247" s="348">
        <v>-91.880679762716099</v>
      </c>
      <c r="S247" s="348">
        <v>-91.637799850605504</v>
      </c>
      <c r="T247" s="348">
        <v>-100.590516848395</v>
      </c>
      <c r="U247" s="348">
        <v>-84.937002438547594</v>
      </c>
      <c r="V247" s="348">
        <v>-95.887238366873206</v>
      </c>
      <c r="W247" s="348">
        <v>-94.704998768454203</v>
      </c>
      <c r="X247" s="348">
        <v>-86.365001859235605</v>
      </c>
      <c r="Y247" s="348">
        <v>-99.522517182561103</v>
      </c>
      <c r="Z247" s="348">
        <v>-81.430843931339595</v>
      </c>
      <c r="AA247" s="348">
        <v>-78.158685422457694</v>
      </c>
      <c r="AB247" s="348">
        <v>-103.735919999999</v>
      </c>
      <c r="AC247" s="348">
        <v>-89.27328</v>
      </c>
      <c r="AD247" s="348">
        <v>-96.938879999999997</v>
      </c>
      <c r="AE247" s="348">
        <v>-92.737680000000196</v>
      </c>
    </row>
    <row r="248" spans="1:31">
      <c r="A248" s="347" t="s">
        <v>964</v>
      </c>
      <c r="B248" s="348">
        <v>441.07195000000002</v>
      </c>
      <c r="C248" s="348">
        <v>261.93464999999998</v>
      </c>
      <c r="D248" s="348">
        <v>286.85944999999998</v>
      </c>
      <c r="E248" s="348">
        <v>340.87115999999997</v>
      </c>
      <c r="F248" s="348">
        <v>289.85901000000001</v>
      </c>
      <c r="G248" s="348">
        <v>388.52674999999999</v>
      </c>
      <c r="H248" s="348">
        <v>350.95697999999999</v>
      </c>
      <c r="I248" s="348">
        <v>278.67552000000001</v>
      </c>
      <c r="J248" s="348">
        <v>392.20224000000002</v>
      </c>
      <c r="K248" s="348">
        <v>408.17087999999899</v>
      </c>
      <c r="L248" s="348">
        <v>355.82808</v>
      </c>
      <c r="M248" s="348">
        <v>374.56344000000001</v>
      </c>
      <c r="N248" s="348">
        <v>405.42768000000001</v>
      </c>
      <c r="P248" s="348">
        <v>334.41695999999899</v>
      </c>
      <c r="Q248" s="348">
        <v>371.50415999999899</v>
      </c>
      <c r="R248" s="348">
        <v>426.95519999999999</v>
      </c>
      <c r="S248" s="348">
        <v>403.60199999999998</v>
      </c>
      <c r="T248" s="348">
        <v>415.96368000000001</v>
      </c>
      <c r="U248" s="348">
        <v>460.98479999999898</v>
      </c>
      <c r="V248" s="348">
        <v>374.58479999999997</v>
      </c>
      <c r="W248" s="348">
        <v>413.84303999999997</v>
      </c>
      <c r="X248" s="348">
        <v>475.63727999999998</v>
      </c>
      <c r="Y248" s="348">
        <v>391.516559999999</v>
      </c>
      <c r="Z248" s="348">
        <v>384.88463999999999</v>
      </c>
      <c r="AA248" s="348">
        <v>460.41744</v>
      </c>
      <c r="AB248" s="348">
        <v>354.68423999999902</v>
      </c>
      <c r="AC248" s="348">
        <v>389.40167999999898</v>
      </c>
      <c r="AD248" s="348">
        <v>455.43383999999998</v>
      </c>
      <c r="AE248" s="348">
        <v>437.312399999999</v>
      </c>
    </row>
    <row r="249" spans="1:31">
      <c r="A249" s="347" t="s">
        <v>965</v>
      </c>
      <c r="B249" s="348">
        <v>-97.954569999999904</v>
      </c>
      <c r="C249" s="348">
        <v>78.977379999999997</v>
      </c>
      <c r="D249" s="348">
        <v>79.004429999999999</v>
      </c>
      <c r="E249" s="348">
        <v>-121.53746</v>
      </c>
      <c r="F249" s="348">
        <v>76.823030000000003</v>
      </c>
      <c r="G249" s="348">
        <v>67.298400000000001</v>
      </c>
      <c r="H249" s="348">
        <v>72.138539999999907</v>
      </c>
      <c r="I249" s="348">
        <v>80.18168</v>
      </c>
      <c r="J249" s="348">
        <v>71.324959999999905</v>
      </c>
      <c r="K249" s="348">
        <v>73.900639999999996</v>
      </c>
      <c r="L249" s="348">
        <v>77.751199999999898</v>
      </c>
      <c r="M249" s="348">
        <v>70.149680000000004</v>
      </c>
      <c r="N249" s="348">
        <v>75.773400000000095</v>
      </c>
      <c r="P249" s="348">
        <v>96.629639999999995</v>
      </c>
      <c r="Q249" s="348">
        <v>73.774439999999998</v>
      </c>
      <c r="R249" s="348">
        <v>77.523960000000002</v>
      </c>
      <c r="S249" s="348">
        <v>85.323720000000094</v>
      </c>
      <c r="T249" s="348">
        <v>73.771799999999899</v>
      </c>
      <c r="U249" s="348">
        <v>78.459959999999995</v>
      </c>
      <c r="V249" s="348">
        <v>87.344040000000007</v>
      </c>
      <c r="W249" s="348">
        <v>74.992679999999993</v>
      </c>
      <c r="X249" s="348">
        <v>78.313079999999999</v>
      </c>
      <c r="Y249" s="348">
        <v>85.341959999999901</v>
      </c>
      <c r="Z249" s="348">
        <v>73.795079999999999</v>
      </c>
      <c r="AA249" s="348">
        <v>77.546039999999905</v>
      </c>
      <c r="AB249" s="348">
        <v>97.9422</v>
      </c>
      <c r="AC249" s="348">
        <v>74.596680000000006</v>
      </c>
      <c r="AD249" s="348">
        <v>78.420359999999903</v>
      </c>
      <c r="AE249" s="348">
        <v>86.445719999999895</v>
      </c>
    </row>
    <row r="250" spans="1:31">
      <c r="A250" s="347" t="s">
        <v>966</v>
      </c>
      <c r="B250" s="348">
        <v>350.84805</v>
      </c>
      <c r="C250" s="348">
        <v>750.49641999999903</v>
      </c>
      <c r="D250" s="348">
        <v>689.20996000000002</v>
      </c>
      <c r="E250" s="348">
        <v>371.34726999999901</v>
      </c>
      <c r="F250" s="348">
        <v>942.08220999999901</v>
      </c>
      <c r="G250" s="348">
        <v>671.65820999999903</v>
      </c>
      <c r="H250" s="348">
        <v>513.36369000000002</v>
      </c>
      <c r="I250" s="348">
        <v>766.51679999999897</v>
      </c>
      <c r="J250" s="348">
        <v>735.33839999999896</v>
      </c>
      <c r="K250" s="348">
        <v>645.482159999999</v>
      </c>
      <c r="L250" s="348">
        <v>736.43039999999996</v>
      </c>
      <c r="M250" s="348">
        <v>737.17535999999905</v>
      </c>
      <c r="N250" s="348">
        <v>715.79664000000002</v>
      </c>
      <c r="P250" s="348">
        <v>640.08383999999899</v>
      </c>
      <c r="Q250" s="348">
        <v>649.54192</v>
      </c>
      <c r="R250" s="348">
        <v>644.67287999999905</v>
      </c>
      <c r="S250" s="348">
        <v>646.67711999999904</v>
      </c>
      <c r="T250" s="348">
        <v>645.437759999999</v>
      </c>
      <c r="U250" s="348">
        <v>655.62648000000002</v>
      </c>
      <c r="V250" s="348">
        <v>643.0104</v>
      </c>
      <c r="W250" s="348">
        <v>645.39023999999904</v>
      </c>
      <c r="X250" s="348">
        <v>648.75455999999895</v>
      </c>
      <c r="Y250" s="348">
        <v>639.67488000000003</v>
      </c>
      <c r="Z250" s="348">
        <v>649.85391999999797</v>
      </c>
      <c r="AA250" s="348">
        <v>662.13072</v>
      </c>
      <c r="AB250" s="348">
        <v>639.89639999999997</v>
      </c>
      <c r="AC250" s="348">
        <v>650.14383999999995</v>
      </c>
      <c r="AD250" s="348">
        <v>643.35792000000004</v>
      </c>
      <c r="AE250" s="348">
        <v>646.86647999999798</v>
      </c>
    </row>
    <row r="251" spans="1:31">
      <c r="A251" s="347" t="s">
        <v>967</v>
      </c>
      <c r="B251" s="348">
        <v>-70.205079999999995</v>
      </c>
      <c r="C251" s="348">
        <v>-109.3023</v>
      </c>
      <c r="D251" s="348">
        <v>-94.421149999999997</v>
      </c>
      <c r="E251" s="348">
        <v>-99.042829999999995</v>
      </c>
      <c r="F251" s="348">
        <v>-75.591520000000003</v>
      </c>
      <c r="G251" s="348">
        <v>-13.25248</v>
      </c>
      <c r="H251" s="348">
        <v>-0.30943999999999999</v>
      </c>
      <c r="I251" s="348">
        <v>0</v>
      </c>
      <c r="J251" s="348">
        <v>0</v>
      </c>
      <c r="K251" s="348">
        <v>0</v>
      </c>
      <c r="L251" s="348">
        <v>0</v>
      </c>
      <c r="M251" s="348">
        <v>-4</v>
      </c>
      <c r="N251" s="348">
        <v>-72</v>
      </c>
      <c r="P251" s="348">
        <v>-121</v>
      </c>
      <c r="Q251" s="348">
        <v>-117</v>
      </c>
      <c r="R251" s="348">
        <v>-99</v>
      </c>
      <c r="S251" s="348">
        <v>-84</v>
      </c>
      <c r="T251" s="348">
        <v>-42</v>
      </c>
      <c r="U251" s="348">
        <v>0</v>
      </c>
      <c r="V251" s="348">
        <v>0</v>
      </c>
      <c r="W251" s="348">
        <v>0</v>
      </c>
      <c r="X251" s="348">
        <v>0</v>
      </c>
      <c r="Y251" s="348">
        <v>0</v>
      </c>
      <c r="Z251" s="348">
        <v>-4</v>
      </c>
      <c r="AA251" s="348">
        <v>-108</v>
      </c>
      <c r="AB251" s="348">
        <v>-119</v>
      </c>
      <c r="AC251" s="348">
        <v>-115</v>
      </c>
      <c r="AD251" s="348">
        <v>-99</v>
      </c>
      <c r="AE251" s="348">
        <v>-84</v>
      </c>
    </row>
    <row r="252" spans="1:31">
      <c r="A252" s="347" t="s">
        <v>968</v>
      </c>
      <c r="B252" s="348">
        <v>0</v>
      </c>
      <c r="C252" s="348">
        <v>0</v>
      </c>
      <c r="D252" s="348">
        <v>0</v>
      </c>
      <c r="E252" s="348">
        <v>0</v>
      </c>
      <c r="F252" s="348">
        <v>0</v>
      </c>
      <c r="G252" s="348">
        <v>0</v>
      </c>
      <c r="H252" s="348">
        <v>0</v>
      </c>
      <c r="I252" s="348">
        <v>0</v>
      </c>
      <c r="J252" s="348">
        <v>0</v>
      </c>
      <c r="K252" s="348">
        <v>0.38750000000000001</v>
      </c>
      <c r="L252" s="348">
        <v>0</v>
      </c>
      <c r="M252" s="348">
        <v>0</v>
      </c>
      <c r="N252" s="348">
        <v>0</v>
      </c>
      <c r="P252" s="348">
        <v>0.23250000000000001</v>
      </c>
      <c r="Q252" s="348">
        <v>0</v>
      </c>
      <c r="R252" s="348">
        <v>0</v>
      </c>
      <c r="S252" s="348">
        <v>0</v>
      </c>
      <c r="T252" s="348">
        <v>0.154999999999999</v>
      </c>
      <c r="U252" s="348">
        <v>0.23250000000000001</v>
      </c>
      <c r="V252" s="348">
        <v>0</v>
      </c>
      <c r="W252" s="348">
        <v>0</v>
      </c>
      <c r="X252" s="348">
        <v>0.155</v>
      </c>
      <c r="Y252" s="348">
        <v>0</v>
      </c>
      <c r="Z252" s="348">
        <v>0</v>
      </c>
      <c r="AA252" s="348">
        <v>0</v>
      </c>
      <c r="AB252" s="348">
        <v>0.23249999999999901</v>
      </c>
      <c r="AC252" s="348">
        <v>0</v>
      </c>
      <c r="AD252" s="348">
        <v>0</v>
      </c>
      <c r="AE252" s="348">
        <v>0</v>
      </c>
    </row>
    <row r="253" spans="1:31">
      <c r="A253" s="347" t="s">
        <v>969</v>
      </c>
      <c r="B253" s="348">
        <v>21.14245</v>
      </c>
      <c r="C253" s="348">
        <v>42.959330000000001</v>
      </c>
      <c r="D253" s="348">
        <v>36.020940000000003</v>
      </c>
      <c r="E253" s="348">
        <v>30.318369999999899</v>
      </c>
      <c r="F253" s="348">
        <v>48.677300000000002</v>
      </c>
      <c r="G253" s="348">
        <v>36.896009999999997</v>
      </c>
      <c r="H253" s="348">
        <v>26.069210000000002</v>
      </c>
      <c r="I253" s="348">
        <v>63.158739999999902</v>
      </c>
      <c r="J253" s="348">
        <v>47.290770000000002</v>
      </c>
      <c r="K253" s="348">
        <v>109.25185999999999</v>
      </c>
      <c r="L253" s="348">
        <v>116.57639</v>
      </c>
      <c r="M253" s="348">
        <v>111.35953000000001</v>
      </c>
      <c r="N253" s="348">
        <v>-67.325789999999998</v>
      </c>
      <c r="P253" s="348">
        <v>64.566629999999904</v>
      </c>
      <c r="Q253" s="348">
        <v>49.089260000000102</v>
      </c>
      <c r="R253" s="348">
        <v>35.9654099999998</v>
      </c>
      <c r="S253" s="348">
        <v>32.7727199999999</v>
      </c>
      <c r="T253" s="348">
        <v>33.313670000000002</v>
      </c>
      <c r="U253" s="348">
        <v>32.144350000000003</v>
      </c>
      <c r="V253" s="348">
        <v>35.003789999999903</v>
      </c>
      <c r="W253" s="348">
        <v>31.427629999999901</v>
      </c>
      <c r="X253" s="348">
        <v>31.750340000000001</v>
      </c>
      <c r="Y253" s="348">
        <v>37.919339999999899</v>
      </c>
      <c r="Z253" s="348">
        <v>35.08737</v>
      </c>
      <c r="AA253" s="348">
        <v>32.770240000000001</v>
      </c>
      <c r="AB253" s="348">
        <v>64.570040000000105</v>
      </c>
      <c r="AC253" s="348">
        <v>49.096699999999899</v>
      </c>
      <c r="AD253" s="348">
        <v>35.967579999999899</v>
      </c>
      <c r="AE253" s="348">
        <v>32.774889999999999</v>
      </c>
    </row>
    <row r="254" spans="1:31">
      <c r="A254" s="347" t="s">
        <v>970</v>
      </c>
      <c r="B254" s="348">
        <v>39.80735</v>
      </c>
      <c r="C254" s="348">
        <v>46.725369999999998</v>
      </c>
      <c r="D254" s="348">
        <v>43.666820000000001</v>
      </c>
      <c r="E254" s="348">
        <v>49.44444</v>
      </c>
      <c r="F254" s="348">
        <v>56.260440000000003</v>
      </c>
      <c r="G254" s="348">
        <v>35.805030000000002</v>
      </c>
      <c r="H254" s="348">
        <v>49.465670000000003</v>
      </c>
      <c r="I254" s="348">
        <v>46.5732</v>
      </c>
      <c r="J254" s="348">
        <v>41.082479999999997</v>
      </c>
      <c r="K254" s="348">
        <v>46.611599999999903</v>
      </c>
      <c r="L254" s="348">
        <v>46.611840000000001</v>
      </c>
      <c r="M254" s="348">
        <v>41.091839999999998</v>
      </c>
      <c r="N254" s="348">
        <v>46.611599999999903</v>
      </c>
      <c r="P254" s="348">
        <v>50.447279999999999</v>
      </c>
      <c r="Q254" s="348">
        <v>44.687519999999999</v>
      </c>
      <c r="R254" s="348">
        <v>50.447279999999999</v>
      </c>
      <c r="S254" s="348">
        <v>50.447519999999997</v>
      </c>
      <c r="T254" s="348">
        <v>45.358319999999999</v>
      </c>
      <c r="U254" s="348">
        <v>51.118560000000002</v>
      </c>
      <c r="V254" s="348">
        <v>51.118319999999997</v>
      </c>
      <c r="W254" s="348">
        <v>45.35904</v>
      </c>
      <c r="X254" s="348">
        <v>51.1188</v>
      </c>
      <c r="Y254" s="348">
        <v>51.119039999999998</v>
      </c>
      <c r="Z254" s="348">
        <v>45.94032</v>
      </c>
      <c r="AA254" s="348">
        <v>51.119039999999998</v>
      </c>
      <c r="AB254" s="348">
        <v>50.382239999999904</v>
      </c>
      <c r="AC254" s="348">
        <v>44.622479999999896</v>
      </c>
      <c r="AD254" s="348">
        <v>50.382239999999904</v>
      </c>
      <c r="AE254" s="348">
        <v>50.382480000000001</v>
      </c>
    </row>
    <row r="255" spans="1:31">
      <c r="A255" s="347" t="s">
        <v>971</v>
      </c>
      <c r="B255" s="348">
        <v>1432.9286199999999</v>
      </c>
      <c r="C255" s="348">
        <v>1881.6434999999899</v>
      </c>
      <c r="D255" s="348">
        <v>1750.2297699999999</v>
      </c>
      <c r="E255" s="348">
        <v>1404.79782</v>
      </c>
      <c r="F255" s="348">
        <v>2056.9725699999999</v>
      </c>
      <c r="G255" s="348">
        <v>1961.6715199999901</v>
      </c>
      <c r="H255" s="348">
        <v>1748.72245</v>
      </c>
      <c r="I255" s="348">
        <v>1998.9071400134601</v>
      </c>
      <c r="J255" s="348">
        <v>2126.88203943708</v>
      </c>
      <c r="K255" s="348">
        <v>2035.33275832615</v>
      </c>
      <c r="L255" s="348">
        <v>2177.2199500460802</v>
      </c>
      <c r="M255" s="348">
        <v>2094.80160950252</v>
      </c>
      <c r="N255" s="348">
        <v>1872.88400999999</v>
      </c>
      <c r="P255" s="348">
        <v>1981.74109936491</v>
      </c>
      <c r="Q255" s="348">
        <v>1863.4827672263</v>
      </c>
      <c r="R255" s="348">
        <v>1946.7916453596799</v>
      </c>
      <c r="S255" s="348">
        <v>1951.4265263375701</v>
      </c>
      <c r="T255" s="348">
        <v>2072.3385599463099</v>
      </c>
      <c r="U255" s="348">
        <v>2040.68457285817</v>
      </c>
      <c r="V255" s="348">
        <v>2044.9438843525099</v>
      </c>
      <c r="W255" s="348">
        <v>2062.4481870770201</v>
      </c>
      <c r="X255" s="348">
        <v>2066.8168581407599</v>
      </c>
      <c r="Y255" s="348">
        <v>2098.3738925262201</v>
      </c>
      <c r="Z255" s="348">
        <v>1921.5265833355099</v>
      </c>
      <c r="AA255" s="348">
        <v>1882.74978425009</v>
      </c>
      <c r="AB255" s="348">
        <v>2028.01009999999</v>
      </c>
      <c r="AC255" s="348">
        <v>1905.7570947285999</v>
      </c>
      <c r="AD255" s="348">
        <v>2031.47266969002</v>
      </c>
      <c r="AE255" s="348">
        <v>2001.9629299999899</v>
      </c>
    </row>
    <row r="256" spans="1:31">
      <c r="A256" s="347" t="s">
        <v>972</v>
      </c>
      <c r="B256" s="348">
        <v>28.37387</v>
      </c>
      <c r="C256" s="348">
        <v>36.426099999999998</v>
      </c>
      <c r="D256" s="348">
        <v>32.096759999999897</v>
      </c>
      <c r="E256" s="348">
        <v>30.595809999999901</v>
      </c>
      <c r="F256" s="348">
        <v>31.909140000000001</v>
      </c>
      <c r="G256" s="348">
        <v>30.04054</v>
      </c>
      <c r="H256" s="348">
        <v>32.812040000000003</v>
      </c>
      <c r="I256" s="348">
        <v>29.350160539368101</v>
      </c>
      <c r="J256" s="348">
        <v>29.446279999999899</v>
      </c>
      <c r="K256" s="348">
        <v>28.0171799999999</v>
      </c>
      <c r="L256" s="348">
        <v>33.036081266003798</v>
      </c>
      <c r="M256" s="348">
        <v>28.4552075644323</v>
      </c>
      <c r="N256" s="348">
        <v>26.854058058299199</v>
      </c>
      <c r="P256" s="348">
        <v>42.819369999999999</v>
      </c>
      <c r="Q256" s="348">
        <v>37.644849999999998</v>
      </c>
      <c r="R256" s="348">
        <v>38.007550000000002</v>
      </c>
      <c r="S256" s="348">
        <v>39.089759999999998</v>
      </c>
      <c r="T256" s="348">
        <v>40.808399999999999</v>
      </c>
      <c r="U256" s="348">
        <v>4.4388899999999998</v>
      </c>
      <c r="V256" s="348">
        <v>27.441510000000001</v>
      </c>
      <c r="W256" s="348">
        <v>28.760870000000001</v>
      </c>
      <c r="X256" s="348">
        <v>25.86795</v>
      </c>
      <c r="Y256" s="348">
        <v>30.299710000000001</v>
      </c>
      <c r="Z256" s="348">
        <v>15.66802</v>
      </c>
      <c r="AA256" s="348">
        <v>19.34834</v>
      </c>
      <c r="AB256" s="348">
        <v>44.178719999999998</v>
      </c>
      <c r="AC256" s="348">
        <v>37.058639999999997</v>
      </c>
      <c r="AD256" s="348">
        <v>38.975679999999997</v>
      </c>
      <c r="AE256" s="348">
        <v>39.466410000000003</v>
      </c>
    </row>
    <row r="257" spans="1:31">
      <c r="A257" s="347" t="s">
        <v>973</v>
      </c>
      <c r="B257" s="348">
        <v>1461.30249</v>
      </c>
      <c r="C257" s="348">
        <v>1918.06959999999</v>
      </c>
      <c r="D257" s="348">
        <v>1782.32652999999</v>
      </c>
      <c r="E257" s="348">
        <v>1435.39363</v>
      </c>
      <c r="F257" s="348">
        <v>2088.8817100000001</v>
      </c>
      <c r="G257" s="348">
        <v>1991.7120599999901</v>
      </c>
      <c r="H257" s="348">
        <v>1781.53449</v>
      </c>
      <c r="I257" s="348">
        <v>2028.25730055282</v>
      </c>
      <c r="J257" s="348">
        <v>2156.3283194370802</v>
      </c>
      <c r="K257" s="348">
        <v>2063.3499383261501</v>
      </c>
      <c r="L257" s="348">
        <v>2210.2560313120798</v>
      </c>
      <c r="M257" s="348">
        <v>2123.2568170669601</v>
      </c>
      <c r="N257" s="348">
        <v>1899.7380680582901</v>
      </c>
      <c r="P257" s="348">
        <v>2024.56046936491</v>
      </c>
      <c r="Q257" s="348">
        <v>1901.1276172262999</v>
      </c>
      <c r="R257" s="348">
        <v>1984.79919535968</v>
      </c>
      <c r="S257" s="348">
        <v>1990.5162863375699</v>
      </c>
      <c r="T257" s="348">
        <v>2113.1469599463098</v>
      </c>
      <c r="U257" s="348">
        <v>2045.1234628581699</v>
      </c>
      <c r="V257" s="348">
        <v>2072.38539435251</v>
      </c>
      <c r="W257" s="348">
        <v>2091.2090570770201</v>
      </c>
      <c r="X257" s="348">
        <v>2092.6848081407602</v>
      </c>
      <c r="Y257" s="348">
        <v>2128.6736025262198</v>
      </c>
      <c r="Z257" s="348">
        <v>1937.19460333551</v>
      </c>
      <c r="AA257" s="348">
        <v>1902.09812425009</v>
      </c>
      <c r="AB257" s="348">
        <v>2072.1888199999898</v>
      </c>
      <c r="AC257" s="348">
        <v>1942.8157347286001</v>
      </c>
      <c r="AD257" s="348">
        <v>2070.4483496900202</v>
      </c>
      <c r="AE257" s="348">
        <v>2041.4293399999899</v>
      </c>
    </row>
    <row r="259" spans="1:31">
      <c r="A259" s="347" t="s">
        <v>974</v>
      </c>
    </row>
    <row r="260" spans="1:31">
      <c r="A260" s="347" t="s">
        <v>975</v>
      </c>
      <c r="B260" s="348">
        <v>0</v>
      </c>
      <c r="C260" s="348">
        <v>0</v>
      </c>
      <c r="D260" s="348">
        <v>0</v>
      </c>
      <c r="E260" s="348">
        <v>0</v>
      </c>
      <c r="F260" s="348">
        <v>0</v>
      </c>
      <c r="G260" s="348">
        <v>0</v>
      </c>
      <c r="H260" s="348">
        <v>0</v>
      </c>
      <c r="I260" s="348">
        <v>0</v>
      </c>
      <c r="J260" s="348">
        <v>0</v>
      </c>
      <c r="K260" s="348">
        <v>0</v>
      </c>
      <c r="L260" s="348">
        <v>0</v>
      </c>
      <c r="M260" s="348">
        <v>0</v>
      </c>
      <c r="N260" s="348">
        <v>0</v>
      </c>
      <c r="P260" s="348">
        <v>0</v>
      </c>
      <c r="Q260" s="348">
        <v>0</v>
      </c>
      <c r="R260" s="348">
        <v>0</v>
      </c>
      <c r="S260" s="348">
        <v>0</v>
      </c>
      <c r="T260" s="348">
        <v>0</v>
      </c>
      <c r="U260" s="348">
        <v>0</v>
      </c>
      <c r="V260" s="348">
        <v>0</v>
      </c>
      <c r="W260" s="348">
        <v>0</v>
      </c>
      <c r="X260" s="348">
        <v>0</v>
      </c>
      <c r="Y260" s="348">
        <v>0</v>
      </c>
      <c r="Z260" s="348">
        <v>0</v>
      </c>
      <c r="AA260" s="348">
        <v>0</v>
      </c>
      <c r="AB260" s="348">
        <v>0</v>
      </c>
      <c r="AC260" s="348">
        <v>0</v>
      </c>
      <c r="AD260" s="348">
        <v>0</v>
      </c>
      <c r="AE260" s="348">
        <v>0</v>
      </c>
    </row>
    <row r="261" spans="1:31">
      <c r="A261" s="347" t="s">
        <v>976</v>
      </c>
      <c r="B261" s="348">
        <v>0</v>
      </c>
      <c r="C261" s="348">
        <v>0</v>
      </c>
      <c r="D261" s="348">
        <v>0</v>
      </c>
      <c r="E261" s="348">
        <v>0</v>
      </c>
      <c r="F261" s="348">
        <v>0</v>
      </c>
      <c r="G261" s="348">
        <v>0</v>
      </c>
      <c r="H261" s="348">
        <v>0</v>
      </c>
      <c r="I261" s="348">
        <v>10.0359218021493</v>
      </c>
      <c r="J261" s="348">
        <v>7.0070014107621104</v>
      </c>
      <c r="K261" s="348">
        <v>7.0070014107621104</v>
      </c>
      <c r="L261" s="348">
        <v>6.44126515377266</v>
      </c>
      <c r="M261" s="348">
        <v>6.2504237643846299</v>
      </c>
      <c r="N261" s="348">
        <v>6.4100069656891003</v>
      </c>
      <c r="P261" s="348">
        <v>6.7597556138610999</v>
      </c>
      <c r="Q261" s="348">
        <v>6.7597556138610999</v>
      </c>
      <c r="R261" s="348">
        <v>6.7597556138610999</v>
      </c>
      <c r="S261" s="348">
        <v>7.1364547200525497</v>
      </c>
      <c r="T261" s="348">
        <v>8.4458813687170196</v>
      </c>
      <c r="U261" s="348">
        <v>8.4458813687170196</v>
      </c>
      <c r="V261" s="348">
        <v>12.126592704757201</v>
      </c>
      <c r="W261" s="348">
        <v>8.3052726877002101</v>
      </c>
      <c r="X261" s="348">
        <v>8.3052726877002101</v>
      </c>
      <c r="Y261" s="348">
        <v>8.4734840408805194</v>
      </c>
      <c r="Z261" s="348">
        <v>8.3052726877002101</v>
      </c>
      <c r="AA261" s="348">
        <v>8.4458813687170196</v>
      </c>
      <c r="AB261" s="348">
        <v>8.2833071317276996</v>
      </c>
      <c r="AC261" s="348">
        <v>8.2833071317276996</v>
      </c>
      <c r="AD261" s="348">
        <v>8.2833071317276996</v>
      </c>
      <c r="AE261" s="348">
        <v>8.6187321658216405</v>
      </c>
    </row>
    <row r="262" spans="1:31">
      <c r="A262" s="347" t="s">
        <v>977</v>
      </c>
      <c r="B262" s="348">
        <v>16.022310000000001</v>
      </c>
      <c r="C262" s="348">
        <v>16.022310000000001</v>
      </c>
      <c r="D262" s="348">
        <v>16.022310000000001</v>
      </c>
      <c r="E262" s="348">
        <v>16.022310000000001</v>
      </c>
      <c r="F262" s="348">
        <v>16.343119999999999</v>
      </c>
      <c r="G262" s="348">
        <v>16.022310000000001</v>
      </c>
      <c r="H262" s="348">
        <v>16.022269999999999</v>
      </c>
      <c r="I262" s="348">
        <v>6.6835781978507001</v>
      </c>
      <c r="J262" s="348">
        <v>9.0149985892379192</v>
      </c>
      <c r="K262" s="348">
        <v>9.0149985892379192</v>
      </c>
      <c r="L262" s="348">
        <v>10.4177348462272</v>
      </c>
      <c r="M262" s="348">
        <v>9.7715762356153792</v>
      </c>
      <c r="N262" s="348">
        <v>10.309493034310901</v>
      </c>
      <c r="P262" s="348">
        <v>9.4947443861389207</v>
      </c>
      <c r="Q262" s="348">
        <v>9.4947443861389207</v>
      </c>
      <c r="R262" s="348">
        <v>9.4947443861389207</v>
      </c>
      <c r="S262" s="348">
        <v>10.6525452799474</v>
      </c>
      <c r="T262" s="348">
        <v>13.474118631283</v>
      </c>
      <c r="U262" s="348">
        <v>13.474118631283</v>
      </c>
      <c r="V262" s="348">
        <v>9.0959072952427409</v>
      </c>
      <c r="W262" s="348">
        <v>12.917227312299699</v>
      </c>
      <c r="X262" s="348">
        <v>12.917227312299699</v>
      </c>
      <c r="Y262" s="348">
        <v>13.5860159591195</v>
      </c>
      <c r="Z262" s="348">
        <v>12.917227312299699</v>
      </c>
      <c r="AA262" s="348">
        <v>13.474118631283</v>
      </c>
      <c r="AB262" s="348">
        <v>12.706692868272301</v>
      </c>
      <c r="AC262" s="348">
        <v>12.706692868272301</v>
      </c>
      <c r="AD262" s="348">
        <v>12.706692868272301</v>
      </c>
      <c r="AE262" s="348">
        <v>14.045267834178199</v>
      </c>
    </row>
    <row r="263" spans="1:31">
      <c r="A263" s="347" t="s">
        <v>978</v>
      </c>
      <c r="B263" s="348">
        <v>0</v>
      </c>
      <c r="C263" s="348">
        <v>0</v>
      </c>
      <c r="D263" s="348">
        <v>0</v>
      </c>
      <c r="E263" s="348">
        <v>0</v>
      </c>
      <c r="F263" s="348">
        <v>0</v>
      </c>
      <c r="G263" s="348">
        <v>0</v>
      </c>
      <c r="H263" s="348">
        <v>0</v>
      </c>
      <c r="I263" s="348">
        <v>0</v>
      </c>
      <c r="J263" s="348">
        <v>0</v>
      </c>
      <c r="K263" s="348">
        <v>0</v>
      </c>
      <c r="L263" s="348">
        <v>0</v>
      </c>
      <c r="M263" s="348">
        <v>0</v>
      </c>
      <c r="N263" s="348">
        <v>0</v>
      </c>
      <c r="P263" s="348">
        <v>0</v>
      </c>
      <c r="Q263" s="348">
        <v>0</v>
      </c>
      <c r="R263" s="348">
        <v>0</v>
      </c>
      <c r="S263" s="348">
        <v>0</v>
      </c>
      <c r="T263" s="348">
        <v>0</v>
      </c>
      <c r="U263" s="348">
        <v>0</v>
      </c>
      <c r="V263" s="348">
        <v>0</v>
      </c>
      <c r="W263" s="348">
        <v>0</v>
      </c>
      <c r="X263" s="348">
        <v>0</v>
      </c>
      <c r="Y263" s="348">
        <v>0</v>
      </c>
      <c r="Z263" s="348">
        <v>0</v>
      </c>
      <c r="AA263" s="348">
        <v>0</v>
      </c>
      <c r="AB263" s="348">
        <v>0</v>
      </c>
      <c r="AC263" s="348">
        <v>0</v>
      </c>
      <c r="AD263" s="348">
        <v>0</v>
      </c>
      <c r="AE263" s="348">
        <v>0</v>
      </c>
    </row>
    <row r="264" spans="1:31">
      <c r="A264" s="347" t="s">
        <v>979</v>
      </c>
      <c r="B264" s="348">
        <v>0</v>
      </c>
      <c r="C264" s="348">
        <v>0</v>
      </c>
      <c r="D264" s="348">
        <v>0</v>
      </c>
      <c r="E264" s="348">
        <v>0</v>
      </c>
      <c r="F264" s="348">
        <v>0</v>
      </c>
      <c r="G264" s="348">
        <v>0</v>
      </c>
      <c r="H264" s="348">
        <v>0</v>
      </c>
      <c r="I264" s="348">
        <v>0</v>
      </c>
      <c r="J264" s="348">
        <v>0</v>
      </c>
      <c r="K264" s="348">
        <v>0</v>
      </c>
      <c r="L264" s="348">
        <v>0</v>
      </c>
      <c r="M264" s="348">
        <v>0</v>
      </c>
      <c r="N264" s="348">
        <v>0</v>
      </c>
      <c r="P264" s="348">
        <v>0</v>
      </c>
      <c r="Q264" s="348">
        <v>0</v>
      </c>
      <c r="R264" s="348">
        <v>0</v>
      </c>
      <c r="S264" s="348">
        <v>0</v>
      </c>
      <c r="T264" s="348">
        <v>0</v>
      </c>
      <c r="U264" s="348">
        <v>0</v>
      </c>
      <c r="V264" s="348">
        <v>0</v>
      </c>
      <c r="W264" s="348">
        <v>0</v>
      </c>
      <c r="X264" s="348">
        <v>0</v>
      </c>
      <c r="Y264" s="348">
        <v>0</v>
      </c>
      <c r="Z264" s="348">
        <v>0</v>
      </c>
      <c r="AA264" s="348">
        <v>0</v>
      </c>
      <c r="AB264" s="348">
        <v>0</v>
      </c>
      <c r="AC264" s="348">
        <v>0</v>
      </c>
      <c r="AD264" s="348">
        <v>0</v>
      </c>
      <c r="AE264" s="348">
        <v>0</v>
      </c>
    </row>
    <row r="265" spans="1:31">
      <c r="A265" s="347" t="s">
        <v>980</v>
      </c>
      <c r="B265" s="348">
        <v>16.022310000000001</v>
      </c>
      <c r="C265" s="348">
        <v>16.022310000000001</v>
      </c>
      <c r="D265" s="348">
        <v>16.022310000000001</v>
      </c>
      <c r="E265" s="348">
        <v>16.022310000000001</v>
      </c>
      <c r="F265" s="348">
        <v>16.343119999999999</v>
      </c>
      <c r="G265" s="348">
        <v>16.022310000000001</v>
      </c>
      <c r="H265" s="348">
        <v>16.022269999999999</v>
      </c>
      <c r="I265" s="348">
        <v>16.7195</v>
      </c>
      <c r="J265" s="348">
        <v>16.021999999999998</v>
      </c>
      <c r="K265" s="348">
        <v>16.021999999999998</v>
      </c>
      <c r="L265" s="348">
        <v>16.858999999999899</v>
      </c>
      <c r="M265" s="348">
        <v>16.021999999999998</v>
      </c>
      <c r="N265" s="348">
        <v>16.7195</v>
      </c>
      <c r="P265" s="348">
        <v>16.2545</v>
      </c>
      <c r="Q265" s="348">
        <v>16.2545</v>
      </c>
      <c r="R265" s="348">
        <v>16.2545</v>
      </c>
      <c r="S265" s="348">
        <v>17.789000000000001</v>
      </c>
      <c r="T265" s="348">
        <v>21.92</v>
      </c>
      <c r="U265" s="348">
        <v>21.92</v>
      </c>
      <c r="V265" s="348">
        <v>21.222499999999901</v>
      </c>
      <c r="W265" s="348">
        <v>21.222499999999901</v>
      </c>
      <c r="X265" s="348">
        <v>21.222499999999901</v>
      </c>
      <c r="Y265" s="348">
        <v>22.0595</v>
      </c>
      <c r="Z265" s="348">
        <v>21.222499999999901</v>
      </c>
      <c r="AA265" s="348">
        <v>21.92</v>
      </c>
      <c r="AB265" s="348">
        <v>20.99</v>
      </c>
      <c r="AC265" s="348">
        <v>20.99</v>
      </c>
      <c r="AD265" s="348">
        <v>20.99</v>
      </c>
      <c r="AE265" s="348">
        <v>22.663999999999898</v>
      </c>
    </row>
    <row r="267" spans="1:31">
      <c r="A267" s="347" t="s">
        <v>981</v>
      </c>
      <c r="B267" s="348">
        <v>0</v>
      </c>
      <c r="C267" s="348">
        <v>0</v>
      </c>
      <c r="D267" s="348">
        <v>0</v>
      </c>
      <c r="E267" s="348">
        <v>0</v>
      </c>
      <c r="F267" s="348">
        <v>0</v>
      </c>
      <c r="G267" s="348">
        <v>0</v>
      </c>
      <c r="H267" s="348">
        <v>0</v>
      </c>
      <c r="I267" s="348">
        <v>0</v>
      </c>
      <c r="J267" s="348">
        <v>0</v>
      </c>
      <c r="K267" s="348">
        <v>0</v>
      </c>
      <c r="L267" s="348">
        <v>0</v>
      </c>
      <c r="M267" s="348">
        <v>0</v>
      </c>
      <c r="N267" s="348">
        <v>0</v>
      </c>
      <c r="P267" s="348">
        <v>0</v>
      </c>
      <c r="Q267" s="348">
        <v>0</v>
      </c>
      <c r="R267" s="348">
        <v>0</v>
      </c>
      <c r="S267" s="348">
        <v>0</v>
      </c>
      <c r="T267" s="348">
        <v>0</v>
      </c>
      <c r="U267" s="348">
        <v>0</v>
      </c>
      <c r="V267" s="348">
        <v>0</v>
      </c>
      <c r="W267" s="348">
        <v>0</v>
      </c>
      <c r="X267" s="348">
        <v>0</v>
      </c>
      <c r="Y267" s="348">
        <v>0</v>
      </c>
      <c r="Z267" s="348">
        <v>0</v>
      </c>
      <c r="AA267" s="348">
        <v>0</v>
      </c>
      <c r="AB267" s="348">
        <v>0</v>
      </c>
      <c r="AC267" s="348">
        <v>0</v>
      </c>
      <c r="AD267" s="348">
        <v>0</v>
      </c>
      <c r="AE267" s="348">
        <v>0</v>
      </c>
    </row>
    <row r="269" spans="1:31">
      <c r="A269" s="347" t="s">
        <v>982</v>
      </c>
      <c r="B269" s="348">
        <v>1492.0332900000001</v>
      </c>
      <c r="C269" s="348">
        <v>1969.51340999999</v>
      </c>
      <c r="D269" s="348">
        <v>1821.7752499999999</v>
      </c>
      <c r="E269" s="348">
        <v>1464.7215000000001</v>
      </c>
      <c r="F269" s="348">
        <v>2143.1045899999999</v>
      </c>
      <c r="G269" s="348">
        <v>2022.70612999999</v>
      </c>
      <c r="H269" s="348">
        <v>1812.5285200000001</v>
      </c>
      <c r="I269" s="348">
        <v>2139.8840805528298</v>
      </c>
      <c r="J269" s="348">
        <v>2258.1090394370799</v>
      </c>
      <c r="K269" s="348">
        <v>2164.78313832615</v>
      </c>
      <c r="L269" s="348">
        <v>2333.5960713120799</v>
      </c>
      <c r="M269" s="348">
        <v>2224.62161706696</v>
      </c>
      <c r="N269" s="348">
        <v>2001.70124805829</v>
      </c>
      <c r="P269" s="348">
        <v>2098.5384893649102</v>
      </c>
      <c r="Q269" s="348">
        <v>1934.2451572263001</v>
      </c>
      <c r="R269" s="348">
        <v>2017.9167353596799</v>
      </c>
      <c r="S269" s="348">
        <v>2057.1849663375701</v>
      </c>
      <c r="T269" s="348">
        <v>2153.5866399463098</v>
      </c>
      <c r="U269" s="348">
        <v>2085.5631428581701</v>
      </c>
      <c r="V269" s="348">
        <v>2121.36757435251</v>
      </c>
      <c r="W269" s="348">
        <v>2131.2493170770199</v>
      </c>
      <c r="X269" s="348">
        <v>2132.4269881407599</v>
      </c>
      <c r="Y269" s="348">
        <v>2178.5446225262199</v>
      </c>
      <c r="Z269" s="348">
        <v>1976.9886233355101</v>
      </c>
      <c r="AA269" s="348">
        <v>1942.58964425009</v>
      </c>
      <c r="AB269" s="348">
        <v>2152.6108199999899</v>
      </c>
      <c r="AC269" s="348">
        <v>1982.3772547286001</v>
      </c>
      <c r="AD269" s="348">
        <v>2110.00986969002</v>
      </c>
      <c r="AE269" s="348">
        <v>2114.6978999999901</v>
      </c>
    </row>
    <row r="271" spans="1:31">
      <c r="A271" s="347" t="s">
        <v>983</v>
      </c>
      <c r="B271" s="348">
        <v>29290.046060000001</v>
      </c>
      <c r="C271" s="348">
        <v>37333.734790000002</v>
      </c>
      <c r="D271" s="348">
        <v>21385.842579999899</v>
      </c>
      <c r="E271" s="348">
        <v>20935.234129999899</v>
      </c>
      <c r="F271" s="348">
        <v>15301.38557</v>
      </c>
      <c r="G271" s="348">
        <v>8711.2549099999997</v>
      </c>
      <c r="H271" s="348">
        <v>6954.8371699999998</v>
      </c>
      <c r="I271" s="348">
        <v>6764.9638892687699</v>
      </c>
      <c r="J271" s="348">
        <v>7525.1233725605698</v>
      </c>
      <c r="K271" s="348">
        <v>7347.1238606611296</v>
      </c>
      <c r="L271" s="348">
        <v>9424.0233595199898</v>
      </c>
      <c r="M271" s="348">
        <v>16580.109614197801</v>
      </c>
      <c r="N271" s="348">
        <v>26991.787698278698</v>
      </c>
      <c r="P271" s="348">
        <v>35328.414031927197</v>
      </c>
      <c r="Q271" s="348">
        <v>31317.534203576601</v>
      </c>
      <c r="R271" s="348">
        <v>23115.8876047839</v>
      </c>
      <c r="S271" s="348">
        <v>13941.1334683972</v>
      </c>
      <c r="T271" s="348">
        <v>10189.583502309901</v>
      </c>
      <c r="U271" s="348">
        <v>7477.8240424743699</v>
      </c>
      <c r="V271" s="348">
        <v>7050.55776996451</v>
      </c>
      <c r="W271" s="348">
        <v>7198.5631574605304</v>
      </c>
      <c r="X271" s="348">
        <v>7330.5833080908797</v>
      </c>
      <c r="Y271" s="348">
        <v>9310.9775789436808</v>
      </c>
      <c r="Z271" s="348">
        <v>15871.552641067399</v>
      </c>
      <c r="AA271" s="348">
        <v>26611.8830735798</v>
      </c>
      <c r="AB271" s="348">
        <v>33125.760610937199</v>
      </c>
      <c r="AC271" s="348">
        <v>29280.632273647399</v>
      </c>
      <c r="AD271" s="348">
        <v>22173.810115390101</v>
      </c>
      <c r="AE271" s="348">
        <v>13607.431075681799</v>
      </c>
    </row>
    <row r="272" spans="1:31">
      <c r="A272" s="347" t="s">
        <v>984</v>
      </c>
      <c r="B272" s="348">
        <v>1342.6691900000001</v>
      </c>
      <c r="C272" s="348">
        <v>1479.2315699999999</v>
      </c>
      <c r="D272" s="348">
        <v>1289.96029</v>
      </c>
      <c r="E272" s="348">
        <v>1614.9046599999999</v>
      </c>
      <c r="F272" s="348">
        <v>1501.8764699999999</v>
      </c>
      <c r="G272" s="348">
        <v>1922.2402499999901</v>
      </c>
      <c r="H272" s="348">
        <v>2299.72804</v>
      </c>
      <c r="I272" s="348">
        <v>2323.0171605393598</v>
      </c>
      <c r="J272" s="348">
        <v>2752.8132799999998</v>
      </c>
      <c r="K272" s="348">
        <v>2594.8311800000001</v>
      </c>
      <c r="L272" s="348">
        <v>2708.8090812659998</v>
      </c>
      <c r="M272" s="348">
        <v>1728.27920756443</v>
      </c>
      <c r="N272" s="348">
        <v>1413.5640580582899</v>
      </c>
      <c r="P272" s="348">
        <v>1713.7753700000001</v>
      </c>
      <c r="Q272" s="348">
        <v>1555.69784999999</v>
      </c>
      <c r="R272" s="348">
        <v>1658.5925500000001</v>
      </c>
      <c r="S272" s="348">
        <v>1746.9617599999999</v>
      </c>
      <c r="T272" s="348">
        <v>1855.4884</v>
      </c>
      <c r="U272" s="348">
        <v>1847.14588999999</v>
      </c>
      <c r="V272" s="348">
        <v>4760.1915099999997</v>
      </c>
      <c r="W272" s="348">
        <v>4862.5268699999997</v>
      </c>
      <c r="X272" s="348">
        <v>7387.8559500000001</v>
      </c>
      <c r="Y272" s="348">
        <v>1983.9117100000001</v>
      </c>
      <c r="Z272" s="348">
        <v>1699.3200200000001</v>
      </c>
      <c r="AA272" s="348">
        <v>1655.8033399999999</v>
      </c>
      <c r="AB272" s="348">
        <v>1769.62471999999</v>
      </c>
      <c r="AC272" s="348">
        <v>1585.35664</v>
      </c>
      <c r="AD272" s="348">
        <v>1767.1076799999901</v>
      </c>
      <c r="AE272" s="348">
        <v>1808.8574100000001</v>
      </c>
    </row>
    <row r="273" spans="1:32">
      <c r="A273" s="347" t="s">
        <v>985</v>
      </c>
      <c r="B273" s="348">
        <v>30632.715250000001</v>
      </c>
      <c r="C273" s="348">
        <v>38812.966359999999</v>
      </c>
      <c r="D273" s="348">
        <v>22675.802869999901</v>
      </c>
      <c r="E273" s="348">
        <v>22550.138789999899</v>
      </c>
      <c r="F273" s="348">
        <v>16803.262040000001</v>
      </c>
      <c r="G273" s="348">
        <v>10633.4951599999</v>
      </c>
      <c r="H273" s="348">
        <v>9254.5652100000007</v>
      </c>
      <c r="I273" s="348">
        <v>9087.9810498081406</v>
      </c>
      <c r="J273" s="348">
        <v>10277.9366525605</v>
      </c>
      <c r="K273" s="348">
        <v>9941.9550406611306</v>
      </c>
      <c r="L273" s="348">
        <v>12132.8324407859</v>
      </c>
      <c r="M273" s="348">
        <v>18308.388821762299</v>
      </c>
      <c r="N273" s="348">
        <v>28405.351756337001</v>
      </c>
      <c r="O273" s="88">
        <f>SUM(C273:N273)</f>
        <v>208884.67619191465</v>
      </c>
      <c r="P273" s="348">
        <v>37042.1894019272</v>
      </c>
      <c r="Q273" s="348">
        <v>32873.232053576598</v>
      </c>
      <c r="R273" s="348">
        <v>24774.480154783902</v>
      </c>
      <c r="S273" s="348">
        <v>15688.0952283972</v>
      </c>
      <c r="T273" s="348">
        <v>12045.071902309901</v>
      </c>
      <c r="U273" s="348">
        <v>9324.9699324743706</v>
      </c>
      <c r="V273" s="348">
        <v>11810.749279964501</v>
      </c>
      <c r="W273" s="348">
        <v>12061.090027460499</v>
      </c>
      <c r="X273" s="348">
        <v>14718.439258090801</v>
      </c>
      <c r="Y273" s="348">
        <v>11294.889288943599</v>
      </c>
      <c r="Z273" s="348">
        <v>17570.872661067398</v>
      </c>
      <c r="AA273" s="348">
        <v>28267.686413579799</v>
      </c>
      <c r="AB273" s="348">
        <v>34895.385330937199</v>
      </c>
      <c r="AC273" s="348">
        <v>30865.988913647401</v>
      </c>
      <c r="AD273" s="348">
        <v>23940.917795390102</v>
      </c>
      <c r="AE273" s="348">
        <v>15416.2884856818</v>
      </c>
      <c r="AF273" s="88">
        <f>SUM(T273:AE273)</f>
        <v>222212.34928954736</v>
      </c>
    </row>
    <row r="274" spans="1:32">
      <c r="A274" s="347" t="s">
        <v>986</v>
      </c>
      <c r="B274" s="348">
        <v>29290.046060000001</v>
      </c>
      <c r="C274" s="348">
        <v>37333.734790000002</v>
      </c>
      <c r="D274" s="348">
        <v>21385.842579999899</v>
      </c>
      <c r="E274" s="348">
        <v>20935.234129999899</v>
      </c>
      <c r="F274" s="348">
        <v>15301.38557</v>
      </c>
      <c r="G274" s="348">
        <v>8711.2549099999997</v>
      </c>
      <c r="H274" s="348">
        <v>6954.8371699999998</v>
      </c>
      <c r="I274" s="348">
        <v>6764.9638892687699</v>
      </c>
      <c r="J274" s="348">
        <v>7525.1233725605698</v>
      </c>
      <c r="K274" s="348">
        <v>7347.1238606611296</v>
      </c>
      <c r="L274" s="348">
        <v>9424.0233595199898</v>
      </c>
      <c r="M274" s="348">
        <v>16580.109614197801</v>
      </c>
      <c r="N274" s="348">
        <v>26991.787698278698</v>
      </c>
      <c r="P274" s="348">
        <v>35328.414031927197</v>
      </c>
      <c r="Q274" s="348">
        <v>31317.534203576601</v>
      </c>
      <c r="R274" s="348">
        <v>23115.8876047839</v>
      </c>
      <c r="S274" s="348">
        <v>13941.1334683972</v>
      </c>
      <c r="T274" s="348">
        <v>10189.583502309901</v>
      </c>
      <c r="U274" s="348">
        <v>7477.8240424743699</v>
      </c>
      <c r="V274" s="348">
        <v>7050.55776996451</v>
      </c>
      <c r="W274" s="348">
        <v>7198.5631574605304</v>
      </c>
      <c r="X274" s="348">
        <v>7330.5833080908797</v>
      </c>
      <c r="Y274" s="348">
        <v>9310.9775789436808</v>
      </c>
      <c r="Z274" s="348">
        <v>15871.552641067399</v>
      </c>
      <c r="AA274" s="348">
        <v>26611.8830735798</v>
      </c>
      <c r="AB274" s="348">
        <v>33125.760610937199</v>
      </c>
      <c r="AC274" s="348">
        <v>29280.632273647399</v>
      </c>
      <c r="AD274" s="348">
        <v>22173.810115390101</v>
      </c>
      <c r="AE274" s="348">
        <v>13607.431075681799</v>
      </c>
    </row>
    <row r="276" spans="1:32" s="313" customFormat="1">
      <c r="A276" s="349" t="s">
        <v>987</v>
      </c>
      <c r="B276" s="346"/>
      <c r="C276" s="346"/>
      <c r="D276" s="346"/>
      <c r="E276" s="346"/>
      <c r="F276" s="346"/>
      <c r="G276" s="346"/>
      <c r="H276" s="346"/>
      <c r="I276" s="346"/>
      <c r="J276" s="346"/>
      <c r="K276" s="346"/>
      <c r="L276" s="346"/>
      <c r="M276" s="346"/>
      <c r="N276" s="346"/>
      <c r="P276" s="346"/>
      <c r="Q276" s="346"/>
      <c r="R276" s="346"/>
      <c r="S276" s="346"/>
      <c r="T276" s="346"/>
      <c r="U276" s="346"/>
      <c r="V276" s="346"/>
      <c r="W276" s="346"/>
      <c r="X276" s="346"/>
      <c r="Y276" s="346"/>
      <c r="Z276" s="346"/>
      <c r="AA276" s="346"/>
      <c r="AB276" s="346"/>
      <c r="AC276" s="346"/>
      <c r="AD276" s="346"/>
      <c r="AE276" s="346"/>
    </row>
    <row r="277" spans="1:32">
      <c r="A277" s="347" t="s">
        <v>988</v>
      </c>
      <c r="B277" s="348">
        <v>3028.2404099999999</v>
      </c>
      <c r="C277" s="348">
        <v>3067.0449399999902</v>
      </c>
      <c r="D277" s="348">
        <v>3097.2771599999901</v>
      </c>
      <c r="E277" s="348">
        <v>3099.2789899999998</v>
      </c>
      <c r="F277" s="348">
        <v>3103.1576499999901</v>
      </c>
      <c r="G277" s="348">
        <v>3108.5624399999901</v>
      </c>
      <c r="H277" s="348">
        <v>3111.9097400000001</v>
      </c>
      <c r="I277" s="348">
        <v>3129.2475459907801</v>
      </c>
      <c r="J277" s="348">
        <v>3152.83746316118</v>
      </c>
      <c r="K277" s="348">
        <v>3167.83449602372</v>
      </c>
      <c r="L277" s="348">
        <v>3200.2589822325599</v>
      </c>
      <c r="M277" s="348">
        <v>3240.3442693792999</v>
      </c>
      <c r="N277" s="348">
        <v>3299.84505377398</v>
      </c>
      <c r="P277" s="348">
        <v>3344.2774981667999</v>
      </c>
      <c r="Q277" s="348">
        <v>3341.2041671213801</v>
      </c>
      <c r="R277" s="348">
        <v>3339.27086400402</v>
      </c>
      <c r="S277" s="348">
        <v>3292.4129459818</v>
      </c>
      <c r="T277" s="348">
        <v>3244.4254235175399</v>
      </c>
      <c r="U277" s="348">
        <v>3254.1417236499701</v>
      </c>
      <c r="V277" s="348">
        <v>3269.1578696101601</v>
      </c>
      <c r="W277" s="348">
        <v>3278.2212419554598</v>
      </c>
      <c r="X277" s="348">
        <v>3281.04930532157</v>
      </c>
      <c r="Y277" s="348">
        <v>3292.5578930633001</v>
      </c>
      <c r="Z277" s="348">
        <v>3309.4579410297601</v>
      </c>
      <c r="AA277" s="348">
        <v>3381.5887015435301</v>
      </c>
      <c r="AB277" s="348">
        <v>3447.3782715328098</v>
      </c>
      <c r="AC277" s="348">
        <v>3438.0945138951101</v>
      </c>
      <c r="AD277" s="348">
        <v>3475.7113273247101</v>
      </c>
      <c r="AE277" s="348">
        <v>3528.4149932083101</v>
      </c>
    </row>
    <row r="278" spans="1:32">
      <c r="A278" s="347" t="s">
        <v>1277</v>
      </c>
      <c r="B278" s="348">
        <v>0</v>
      </c>
      <c r="C278" s="348">
        <v>0</v>
      </c>
      <c r="D278" s="348">
        <v>0</v>
      </c>
      <c r="E278" s="348">
        <v>0</v>
      </c>
      <c r="F278" s="348">
        <v>0</v>
      </c>
      <c r="G278" s="348">
        <v>0</v>
      </c>
      <c r="H278" s="348">
        <v>0</v>
      </c>
      <c r="I278" s="348">
        <v>0</v>
      </c>
      <c r="J278" s="348">
        <v>0</v>
      </c>
      <c r="K278" s="348">
        <v>0</v>
      </c>
      <c r="L278" s="348">
        <v>0</v>
      </c>
      <c r="M278" s="348">
        <v>0</v>
      </c>
      <c r="N278" s="348">
        <v>0</v>
      </c>
      <c r="P278" s="348">
        <v>0</v>
      </c>
      <c r="Q278" s="348">
        <v>0</v>
      </c>
      <c r="R278" s="348">
        <v>0</v>
      </c>
      <c r="S278" s="348">
        <v>0</v>
      </c>
      <c r="T278" s="348">
        <v>0</v>
      </c>
      <c r="U278" s="348">
        <v>0</v>
      </c>
      <c r="V278" s="348">
        <v>0</v>
      </c>
      <c r="W278" s="348">
        <v>0</v>
      </c>
      <c r="X278" s="348">
        <v>0</v>
      </c>
      <c r="Y278" s="348">
        <v>0</v>
      </c>
      <c r="Z278" s="348">
        <v>0</v>
      </c>
      <c r="AA278" s="348">
        <v>0</v>
      </c>
      <c r="AB278" s="348">
        <v>0</v>
      </c>
      <c r="AC278" s="348">
        <v>0</v>
      </c>
      <c r="AD278" s="348">
        <v>0</v>
      </c>
      <c r="AE278" s="348">
        <v>0</v>
      </c>
    </row>
    <row r="280" spans="1:32">
      <c r="A280" s="347" t="s">
        <v>989</v>
      </c>
    </row>
    <row r="282" spans="1:32">
      <c r="A282" s="347" t="s">
        <v>990</v>
      </c>
    </row>
    <row r="283" spans="1:32">
      <c r="A283" s="347" t="s">
        <v>991</v>
      </c>
      <c r="B283" s="348">
        <v>0</v>
      </c>
      <c r="C283" s="348">
        <v>0</v>
      </c>
      <c r="D283" s="348">
        <v>0</v>
      </c>
      <c r="E283" s="348">
        <v>0</v>
      </c>
      <c r="F283" s="348">
        <v>0</v>
      </c>
      <c r="G283" s="348">
        <v>0</v>
      </c>
      <c r="H283" s="348">
        <v>0</v>
      </c>
      <c r="I283" s="348">
        <v>0</v>
      </c>
      <c r="J283" s="348">
        <v>0</v>
      </c>
      <c r="K283" s="348">
        <v>0</v>
      </c>
      <c r="L283" s="348">
        <v>0</v>
      </c>
      <c r="M283" s="348">
        <v>0</v>
      </c>
      <c r="N283" s="348">
        <v>0</v>
      </c>
      <c r="P283" s="348">
        <v>0</v>
      </c>
      <c r="Q283" s="348">
        <v>0</v>
      </c>
      <c r="R283" s="348">
        <v>0</v>
      </c>
      <c r="S283" s="348">
        <v>0</v>
      </c>
      <c r="T283" s="348">
        <v>0</v>
      </c>
      <c r="U283" s="348">
        <v>0</v>
      </c>
      <c r="V283" s="348">
        <v>0</v>
      </c>
      <c r="W283" s="348">
        <v>0</v>
      </c>
      <c r="X283" s="348">
        <v>0</v>
      </c>
      <c r="Y283" s="348">
        <v>0</v>
      </c>
      <c r="Z283" s="348">
        <v>0</v>
      </c>
      <c r="AA283" s="348">
        <v>0</v>
      </c>
      <c r="AB283" s="348">
        <v>0</v>
      </c>
      <c r="AC283" s="348">
        <v>0</v>
      </c>
      <c r="AD283" s="348">
        <v>0</v>
      </c>
      <c r="AE283" s="348">
        <v>0</v>
      </c>
    </row>
    <row r="284" spans="1:32">
      <c r="A284" s="347" t="s">
        <v>992</v>
      </c>
      <c r="B284" s="348">
        <v>0</v>
      </c>
      <c r="C284" s="348">
        <v>0</v>
      </c>
      <c r="D284" s="348">
        <v>0</v>
      </c>
      <c r="E284" s="348">
        <v>0</v>
      </c>
      <c r="F284" s="348">
        <v>0</v>
      </c>
      <c r="G284" s="348">
        <v>0</v>
      </c>
      <c r="H284" s="348">
        <v>0</v>
      </c>
      <c r="I284" s="348">
        <v>0</v>
      </c>
      <c r="J284" s="348">
        <v>0</v>
      </c>
      <c r="K284" s="348">
        <v>0</v>
      </c>
      <c r="L284" s="348">
        <v>0</v>
      </c>
      <c r="M284" s="348">
        <v>0</v>
      </c>
      <c r="N284" s="348">
        <v>0</v>
      </c>
      <c r="P284" s="348">
        <v>0</v>
      </c>
      <c r="Q284" s="348">
        <v>0</v>
      </c>
      <c r="R284" s="348">
        <v>0</v>
      </c>
      <c r="S284" s="348">
        <v>0</v>
      </c>
      <c r="T284" s="348">
        <v>0</v>
      </c>
      <c r="U284" s="348">
        <v>0</v>
      </c>
      <c r="V284" s="348">
        <v>0</v>
      </c>
      <c r="W284" s="348">
        <v>0</v>
      </c>
      <c r="X284" s="348">
        <v>0</v>
      </c>
      <c r="Y284" s="348">
        <v>0</v>
      </c>
      <c r="Z284" s="348">
        <v>0</v>
      </c>
      <c r="AA284" s="348">
        <v>0</v>
      </c>
      <c r="AB284" s="348">
        <v>0</v>
      </c>
      <c r="AC284" s="348">
        <v>0</v>
      </c>
      <c r="AD284" s="348">
        <v>0</v>
      </c>
      <c r="AE284" s="348">
        <v>0</v>
      </c>
    </row>
    <row r="285" spans="1:32">
      <c r="A285" s="347" t="s">
        <v>993</v>
      </c>
      <c r="B285" s="348">
        <v>643.24221999999997</v>
      </c>
      <c r="C285" s="348">
        <v>689.04283999999996</v>
      </c>
      <c r="D285" s="348">
        <v>661.45631000000003</v>
      </c>
      <c r="E285" s="348">
        <v>692.60344999999995</v>
      </c>
      <c r="F285" s="348">
        <v>694.30907999999999</v>
      </c>
      <c r="G285" s="348">
        <v>635.70389999999998</v>
      </c>
      <c r="H285" s="348">
        <v>681.45747999999901</v>
      </c>
      <c r="I285" s="348">
        <v>661.99849778849898</v>
      </c>
      <c r="J285" s="348">
        <v>661.99849778849898</v>
      </c>
      <c r="K285" s="348">
        <v>661.99849778849898</v>
      </c>
      <c r="L285" s="348">
        <v>661.99849778849898</v>
      </c>
      <c r="M285" s="348">
        <v>661.99849778849898</v>
      </c>
      <c r="N285" s="348">
        <v>661.99849778849898</v>
      </c>
      <c r="O285" s="88">
        <f t="shared" ref="O285:O289" si="2">SUM(C285:N285)</f>
        <v>8026.5640467309922</v>
      </c>
      <c r="P285" s="348">
        <v>708.18421563579795</v>
      </c>
      <c r="Q285" s="348">
        <v>708.18421563579795</v>
      </c>
      <c r="R285" s="348">
        <v>708.18421563579795</v>
      </c>
      <c r="S285" s="348">
        <v>708.18421563579795</v>
      </c>
      <c r="T285" s="348">
        <v>708.18421563579795</v>
      </c>
      <c r="U285" s="348">
        <v>708.18421563579795</v>
      </c>
      <c r="V285" s="348">
        <v>708.18421563579795</v>
      </c>
      <c r="W285" s="348">
        <v>708.18421563579795</v>
      </c>
      <c r="X285" s="348">
        <v>708.18421563579795</v>
      </c>
      <c r="Y285" s="348">
        <v>708.18421563579795</v>
      </c>
      <c r="Z285" s="348">
        <v>708.18421563579795</v>
      </c>
      <c r="AA285" s="348">
        <v>708.18421563579795</v>
      </c>
      <c r="AB285" s="348">
        <v>732.28740765140799</v>
      </c>
      <c r="AC285" s="348">
        <v>732.28740765140799</v>
      </c>
      <c r="AD285" s="348">
        <v>732.28740765140799</v>
      </c>
      <c r="AE285" s="348">
        <v>732.28740765140799</v>
      </c>
      <c r="AF285" s="88">
        <f t="shared" ref="AF285:AF289" si="3">SUM(T285:AE285)</f>
        <v>8594.623355692016</v>
      </c>
    </row>
    <row r="286" spans="1:32">
      <c r="A286" s="347" t="s">
        <v>994</v>
      </c>
      <c r="B286" s="348">
        <v>162.50731999999999</v>
      </c>
      <c r="C286" s="348">
        <v>212.55211</v>
      </c>
      <c r="D286" s="348">
        <v>193.03295999999901</v>
      </c>
      <c r="E286" s="348">
        <v>219.32532</v>
      </c>
      <c r="F286" s="348">
        <v>207.88193999999999</v>
      </c>
      <c r="G286" s="348">
        <v>211.19806</v>
      </c>
      <c r="H286" s="348">
        <v>199.78108</v>
      </c>
      <c r="I286" s="348">
        <v>217.94399999999899</v>
      </c>
      <c r="J286" s="348">
        <v>217.212719999999</v>
      </c>
      <c r="K286" s="348">
        <v>218.43288000000001</v>
      </c>
      <c r="L286" s="348">
        <v>217.79952</v>
      </c>
      <c r="M286" s="348">
        <v>218.071439999999</v>
      </c>
      <c r="N286" s="348">
        <v>238.58519999999899</v>
      </c>
      <c r="O286" s="88">
        <f t="shared" si="2"/>
        <v>2571.8172299999951</v>
      </c>
      <c r="P286" s="348">
        <v>211.81752</v>
      </c>
      <c r="Q286" s="348">
        <v>212.828879999999</v>
      </c>
      <c r="R286" s="348">
        <v>212.69207999999901</v>
      </c>
      <c r="S286" s="348">
        <v>212.57040000000001</v>
      </c>
      <c r="T286" s="348">
        <v>211.91639999999899</v>
      </c>
      <c r="U286" s="348">
        <v>213.278639999999</v>
      </c>
      <c r="V286" s="348">
        <v>212.34072</v>
      </c>
      <c r="W286" s="348">
        <v>212.31095999999999</v>
      </c>
      <c r="X286" s="348">
        <v>213.03695999999999</v>
      </c>
      <c r="Y286" s="348">
        <v>212.07552000000001</v>
      </c>
      <c r="Z286" s="348">
        <v>213.23831999999999</v>
      </c>
      <c r="AA286" s="348">
        <v>213.54576</v>
      </c>
      <c r="AB286" s="348">
        <v>218.07311999999999</v>
      </c>
      <c r="AC286" s="348">
        <v>219.2544</v>
      </c>
      <c r="AD286" s="348">
        <v>218.75904</v>
      </c>
      <c r="AE286" s="348">
        <v>218.93832</v>
      </c>
      <c r="AF286" s="88">
        <f t="shared" si="3"/>
        <v>2576.7681599999983</v>
      </c>
    </row>
    <row r="287" spans="1:32">
      <c r="A287" s="347" t="s">
        <v>995</v>
      </c>
      <c r="B287" s="348">
        <v>47.994570000000003</v>
      </c>
      <c r="C287" s="348">
        <v>47.994570000000003</v>
      </c>
      <c r="D287" s="348">
        <v>47.994570000000003</v>
      </c>
      <c r="E287" s="348">
        <v>47.994570000000003</v>
      </c>
      <c r="F287" s="348">
        <v>47.994570000000003</v>
      </c>
      <c r="G287" s="348">
        <v>47.994570000000003</v>
      </c>
      <c r="H287" s="348">
        <v>47.99456</v>
      </c>
      <c r="I287" s="348">
        <v>48.953999999999901</v>
      </c>
      <c r="J287" s="348">
        <v>48.953999999999901</v>
      </c>
      <c r="K287" s="348">
        <v>48.953999999999901</v>
      </c>
      <c r="L287" s="348">
        <v>48.953999999999901</v>
      </c>
      <c r="M287" s="348">
        <v>48.953999999999901</v>
      </c>
      <c r="N287" s="348">
        <v>48.953999999999901</v>
      </c>
      <c r="O287" s="88">
        <f t="shared" si="2"/>
        <v>581.69140999999945</v>
      </c>
      <c r="P287" s="348">
        <v>48.953999999999901</v>
      </c>
      <c r="Q287" s="348">
        <v>48.953999999999901</v>
      </c>
      <c r="R287" s="348">
        <v>48.953999999999901</v>
      </c>
      <c r="S287" s="348">
        <v>48.953999999999901</v>
      </c>
      <c r="T287" s="348">
        <v>48.953999999999901</v>
      </c>
      <c r="U287" s="348">
        <v>48.953999999999901</v>
      </c>
      <c r="V287" s="348">
        <v>49.933999999999997</v>
      </c>
      <c r="W287" s="348">
        <v>49.933999999999997</v>
      </c>
      <c r="X287" s="348">
        <v>49.933999999999997</v>
      </c>
      <c r="Y287" s="348">
        <v>49.933999999999997</v>
      </c>
      <c r="Z287" s="348">
        <v>49.933999999999997</v>
      </c>
      <c r="AA287" s="348">
        <v>49.933999999999997</v>
      </c>
      <c r="AB287" s="348">
        <v>49.933999999999997</v>
      </c>
      <c r="AC287" s="348">
        <v>49.933999999999997</v>
      </c>
      <c r="AD287" s="348">
        <v>49.933999999999997</v>
      </c>
      <c r="AE287" s="348">
        <v>49.933999999999997</v>
      </c>
      <c r="AF287" s="88">
        <f t="shared" si="3"/>
        <v>597.24799999999959</v>
      </c>
    </row>
    <row r="288" spans="1:32">
      <c r="A288" s="347" t="s">
        <v>996</v>
      </c>
      <c r="B288" s="348">
        <v>0</v>
      </c>
      <c r="C288" s="348">
        <v>21.224779999999999</v>
      </c>
      <c r="D288" s="348">
        <v>21.224779999999999</v>
      </c>
      <c r="E288" s="348">
        <v>21.224779999999999</v>
      </c>
      <c r="F288" s="348">
        <v>21.224779999999999</v>
      </c>
      <c r="G288" s="348">
        <v>21.224779999999999</v>
      </c>
      <c r="H288" s="348">
        <v>21.224779999999999</v>
      </c>
      <c r="I288" s="348">
        <v>25.479487367323301</v>
      </c>
      <c r="J288" s="348">
        <v>25.479487367323301</v>
      </c>
      <c r="K288" s="348">
        <v>25.479487367323301</v>
      </c>
      <c r="L288" s="348">
        <v>25.479487367323301</v>
      </c>
      <c r="M288" s="348">
        <v>25.479487367323301</v>
      </c>
      <c r="N288" s="348">
        <v>25.479487367323301</v>
      </c>
      <c r="O288" s="88">
        <f t="shared" si="2"/>
        <v>280.22560420393984</v>
      </c>
      <c r="P288" s="348">
        <v>48.5895676049606</v>
      </c>
      <c r="Q288" s="348">
        <v>48.5895676049606</v>
      </c>
      <c r="R288" s="348">
        <v>48.5895676049606</v>
      </c>
      <c r="S288" s="348">
        <v>48.5895676049606</v>
      </c>
      <c r="T288" s="348">
        <v>48.5895676049606</v>
      </c>
      <c r="U288" s="348">
        <v>48.5895676049606</v>
      </c>
      <c r="V288" s="348">
        <v>48.5895676049606</v>
      </c>
      <c r="W288" s="348">
        <v>48.5895676049606</v>
      </c>
      <c r="X288" s="348">
        <v>48.5895676049606</v>
      </c>
      <c r="Y288" s="348">
        <v>48.5895676049606</v>
      </c>
      <c r="Z288" s="348">
        <v>48.5895676049606</v>
      </c>
      <c r="AA288" s="348">
        <v>48.5895676049606</v>
      </c>
      <c r="AB288" s="348">
        <v>106.80841505414099</v>
      </c>
      <c r="AC288" s="348">
        <v>106.80841505414099</v>
      </c>
      <c r="AD288" s="348">
        <v>106.80841505414099</v>
      </c>
      <c r="AE288" s="348">
        <v>106.80841505414099</v>
      </c>
      <c r="AF288" s="88">
        <f t="shared" si="3"/>
        <v>815.95020105624894</v>
      </c>
    </row>
    <row r="289" spans="1:32">
      <c r="A289" s="347" t="s">
        <v>997</v>
      </c>
      <c r="B289" s="348">
        <v>853.74410999999998</v>
      </c>
      <c r="C289" s="348">
        <v>970.8143</v>
      </c>
      <c r="D289" s="348">
        <v>923.70862</v>
      </c>
      <c r="E289" s="348">
        <v>981.14811999999995</v>
      </c>
      <c r="F289" s="348">
        <v>971.41036999999994</v>
      </c>
      <c r="G289" s="348">
        <v>916.12130999999897</v>
      </c>
      <c r="H289" s="348">
        <v>950.45789999999897</v>
      </c>
      <c r="I289" s="348">
        <v>954.37598515582204</v>
      </c>
      <c r="J289" s="348">
        <v>953.64470515582195</v>
      </c>
      <c r="K289" s="348">
        <v>954.86486515582305</v>
      </c>
      <c r="L289" s="348">
        <v>954.23150515582199</v>
      </c>
      <c r="M289" s="348">
        <v>954.50342515582201</v>
      </c>
      <c r="N289" s="348">
        <v>975.01718515582195</v>
      </c>
      <c r="O289" s="88">
        <f t="shared" si="2"/>
        <v>11460.29829093493</v>
      </c>
      <c r="P289" s="348">
        <v>1017.5453032407499</v>
      </c>
      <c r="Q289" s="348">
        <v>1018.55666324075</v>
      </c>
      <c r="R289" s="348">
        <v>1018.41986324075</v>
      </c>
      <c r="S289" s="348">
        <v>1018.2981832407499</v>
      </c>
      <c r="T289" s="348">
        <v>1017.64418324075</v>
      </c>
      <c r="U289" s="348">
        <v>1019.00642324075</v>
      </c>
      <c r="V289" s="348">
        <v>1019.0485032407501</v>
      </c>
      <c r="W289" s="348">
        <v>1019.01874324075</v>
      </c>
      <c r="X289" s="348">
        <v>1019.74474324075</v>
      </c>
      <c r="Y289" s="348">
        <v>1018.78330324075</v>
      </c>
      <c r="Z289" s="348">
        <v>1019.9461032407499</v>
      </c>
      <c r="AA289" s="348">
        <v>1020.25354324075</v>
      </c>
      <c r="AB289" s="348">
        <v>1107.10294270555</v>
      </c>
      <c r="AC289" s="348">
        <v>1108.2842227055501</v>
      </c>
      <c r="AD289" s="348">
        <v>1107.7888627055499</v>
      </c>
      <c r="AE289" s="348">
        <v>1107.96814270555</v>
      </c>
      <c r="AF289" s="88">
        <f t="shared" si="3"/>
        <v>12584.589716748198</v>
      </c>
    </row>
    <row r="291" spans="1:32">
      <c r="A291" s="347" t="s">
        <v>998</v>
      </c>
    </row>
    <row r="292" spans="1:32">
      <c r="A292" s="347" t="s">
        <v>999</v>
      </c>
      <c r="B292" s="348">
        <v>0</v>
      </c>
      <c r="C292" s="348">
        <v>0</v>
      </c>
      <c r="D292" s="348">
        <v>0</v>
      </c>
      <c r="E292" s="348">
        <v>0</v>
      </c>
      <c r="F292" s="348">
        <v>0</v>
      </c>
      <c r="G292" s="348">
        <v>0</v>
      </c>
      <c r="H292" s="348">
        <v>0</v>
      </c>
      <c r="I292" s="348">
        <v>0</v>
      </c>
      <c r="J292" s="348">
        <v>0</v>
      </c>
      <c r="K292" s="348">
        <v>0</v>
      </c>
      <c r="L292" s="348">
        <v>0</v>
      </c>
      <c r="M292" s="348">
        <v>0</v>
      </c>
      <c r="N292" s="348">
        <v>0</v>
      </c>
      <c r="P292" s="348">
        <v>0</v>
      </c>
      <c r="Q292" s="348">
        <v>0</v>
      </c>
      <c r="R292" s="348">
        <v>0</v>
      </c>
      <c r="S292" s="348">
        <v>0</v>
      </c>
      <c r="T292" s="348">
        <v>0</v>
      </c>
      <c r="U292" s="348">
        <v>0</v>
      </c>
      <c r="V292" s="348">
        <v>0</v>
      </c>
      <c r="W292" s="348">
        <v>0</v>
      </c>
      <c r="X292" s="348">
        <v>0</v>
      </c>
      <c r="Y292" s="348">
        <v>0</v>
      </c>
      <c r="Z292" s="348">
        <v>0</v>
      </c>
      <c r="AA292" s="348">
        <v>0</v>
      </c>
      <c r="AB292" s="348">
        <v>0</v>
      </c>
      <c r="AC292" s="348">
        <v>0</v>
      </c>
      <c r="AD292" s="348">
        <v>0</v>
      </c>
      <c r="AE292" s="348">
        <v>0</v>
      </c>
    </row>
    <row r="293" spans="1:32">
      <c r="A293" s="347" t="s">
        <v>1278</v>
      </c>
      <c r="B293" s="348">
        <v>0</v>
      </c>
      <c r="C293" s="348">
        <v>0</v>
      </c>
      <c r="D293" s="348">
        <v>0</v>
      </c>
      <c r="E293" s="348">
        <v>0</v>
      </c>
      <c r="F293" s="348">
        <v>0</v>
      </c>
      <c r="G293" s="348">
        <v>0</v>
      </c>
      <c r="H293" s="348">
        <v>0</v>
      </c>
      <c r="I293" s="348">
        <v>0</v>
      </c>
      <c r="J293" s="348">
        <v>0</v>
      </c>
      <c r="K293" s="348">
        <v>0</v>
      </c>
      <c r="L293" s="348">
        <v>0</v>
      </c>
      <c r="M293" s="348">
        <v>0</v>
      </c>
      <c r="N293" s="348">
        <v>0</v>
      </c>
      <c r="P293" s="348">
        <v>0</v>
      </c>
      <c r="Q293" s="348">
        <v>0</v>
      </c>
      <c r="R293" s="348">
        <v>0</v>
      </c>
      <c r="S293" s="348">
        <v>0</v>
      </c>
      <c r="T293" s="348">
        <v>0</v>
      </c>
      <c r="U293" s="348">
        <v>0</v>
      </c>
      <c r="V293" s="348">
        <v>0</v>
      </c>
      <c r="W293" s="348">
        <v>0</v>
      </c>
      <c r="X293" s="348">
        <v>0</v>
      </c>
      <c r="Y293" s="348">
        <v>0</v>
      </c>
      <c r="Z293" s="348">
        <v>0</v>
      </c>
      <c r="AA293" s="348">
        <v>0</v>
      </c>
      <c r="AB293" s="348">
        <v>0</v>
      </c>
      <c r="AC293" s="348">
        <v>0</v>
      </c>
      <c r="AD293" s="348">
        <v>0</v>
      </c>
      <c r="AE293" s="348">
        <v>0</v>
      </c>
    </row>
    <row r="294" spans="1:32">
      <c r="A294" s="347" t="s">
        <v>1000</v>
      </c>
      <c r="B294" s="348">
        <v>0</v>
      </c>
      <c r="C294" s="348">
        <v>0</v>
      </c>
      <c r="D294" s="348">
        <v>0</v>
      </c>
      <c r="E294" s="348">
        <v>0</v>
      </c>
      <c r="F294" s="348">
        <v>0</v>
      </c>
      <c r="G294" s="348">
        <v>0</v>
      </c>
      <c r="H294" s="348">
        <v>0</v>
      </c>
      <c r="I294" s="348">
        <v>0</v>
      </c>
      <c r="J294" s="348">
        <v>0</v>
      </c>
      <c r="K294" s="348">
        <v>0</v>
      </c>
      <c r="L294" s="348">
        <v>0</v>
      </c>
      <c r="M294" s="348">
        <v>0</v>
      </c>
      <c r="N294" s="348">
        <v>0</v>
      </c>
      <c r="P294" s="348">
        <v>0</v>
      </c>
      <c r="Q294" s="348">
        <v>0</v>
      </c>
      <c r="R294" s="348">
        <v>0</v>
      </c>
      <c r="S294" s="348">
        <v>0</v>
      </c>
      <c r="T294" s="348">
        <v>0</v>
      </c>
      <c r="U294" s="348">
        <v>0</v>
      </c>
      <c r="V294" s="348">
        <v>0</v>
      </c>
      <c r="W294" s="348">
        <v>0</v>
      </c>
      <c r="X294" s="348">
        <v>0</v>
      </c>
      <c r="Y294" s="348">
        <v>0</v>
      </c>
      <c r="Z294" s="348">
        <v>0</v>
      </c>
      <c r="AA294" s="348">
        <v>0</v>
      </c>
      <c r="AB294" s="348">
        <v>0</v>
      </c>
      <c r="AC294" s="348">
        <v>0</v>
      </c>
      <c r="AD294" s="348">
        <v>0</v>
      </c>
      <c r="AE294" s="348">
        <v>0</v>
      </c>
    </row>
    <row r="296" spans="1:32">
      <c r="A296" s="347" t="s">
        <v>1001</v>
      </c>
      <c r="B296" s="348">
        <v>16413.66865</v>
      </c>
      <c r="C296" s="348">
        <v>16373.27685</v>
      </c>
      <c r="D296" s="348">
        <v>12105.84152</v>
      </c>
      <c r="E296" s="348">
        <v>10116.22292</v>
      </c>
      <c r="F296" s="348">
        <v>2743.43729999999</v>
      </c>
      <c r="G296" s="348">
        <v>-524.12165000000198</v>
      </c>
      <c r="H296" s="348">
        <v>-787.29886999999803</v>
      </c>
      <c r="I296" s="348">
        <v>-1411.4790865247601</v>
      </c>
      <c r="J296" s="348">
        <v>-2354.0129465940599</v>
      </c>
      <c r="K296" s="348">
        <v>-1836.34342501114</v>
      </c>
      <c r="L296" s="348">
        <v>-716.1037327112</v>
      </c>
      <c r="M296" s="348">
        <v>5518.5062597767401</v>
      </c>
      <c r="N296" s="348">
        <v>12818.137762893601</v>
      </c>
      <c r="P296" s="348">
        <v>16549.325764314999</v>
      </c>
      <c r="Q296" s="348">
        <v>14580.882500116901</v>
      </c>
      <c r="R296" s="348">
        <v>8919.7596740736808</v>
      </c>
      <c r="S296" s="348">
        <v>2774.28694963209</v>
      </c>
      <c r="T296" s="348">
        <v>503.58167729588098</v>
      </c>
      <c r="U296" s="348">
        <v>-331.69358056986499</v>
      </c>
      <c r="V296" s="348">
        <v>-3588.4462581585299</v>
      </c>
      <c r="W296" s="348">
        <v>-3910.9581773661798</v>
      </c>
      <c r="X296" s="348">
        <v>-6137.2099975904503</v>
      </c>
      <c r="Y296" s="348">
        <v>716.29704650229996</v>
      </c>
      <c r="Z296" s="348">
        <v>7032.6060812241203</v>
      </c>
      <c r="AA296" s="348">
        <v>14322.593773229801</v>
      </c>
      <c r="AB296" s="348">
        <v>18601.905697874299</v>
      </c>
      <c r="AC296" s="348">
        <v>16487.614274068001</v>
      </c>
      <c r="AD296" s="348">
        <v>10033.6421532284</v>
      </c>
      <c r="AE296" s="348">
        <v>3445.6580760194902</v>
      </c>
    </row>
    <row r="298" spans="1:32">
      <c r="A298" s="347" t="s">
        <v>1279</v>
      </c>
    </row>
    <row r="299" spans="1:32">
      <c r="A299" s="347" t="s">
        <v>1280</v>
      </c>
      <c r="B299" s="348">
        <v>902.14095999999995</v>
      </c>
      <c r="C299" s="348">
        <v>916.16812000000004</v>
      </c>
      <c r="D299" s="348">
        <v>661.36688000000004</v>
      </c>
      <c r="E299" s="348">
        <v>523.19427999999903</v>
      </c>
      <c r="F299" s="348">
        <v>-272.58125999999999</v>
      </c>
      <c r="G299" s="348">
        <v>-84.138170000000002</v>
      </c>
      <c r="H299" s="348">
        <v>-141.12622999999999</v>
      </c>
      <c r="I299" s="348">
        <v>-124.04731051694399</v>
      </c>
      <c r="J299" s="348">
        <v>-169.878529630153</v>
      </c>
      <c r="K299" s="348">
        <v>-105.90791010693999</v>
      </c>
      <c r="L299" s="348">
        <v>-85.485592732765696</v>
      </c>
      <c r="M299" s="348">
        <v>204.82948366518499</v>
      </c>
      <c r="N299" s="348">
        <v>473.34964802208202</v>
      </c>
      <c r="P299" s="348">
        <v>745.407583857551</v>
      </c>
      <c r="Q299" s="348">
        <v>646.79307190315001</v>
      </c>
      <c r="R299" s="348">
        <v>254.49258919615801</v>
      </c>
      <c r="S299" s="348">
        <v>66.124789660014898</v>
      </c>
      <c r="T299" s="348">
        <v>-46.5226738153426</v>
      </c>
      <c r="U299" s="348">
        <v>-61.745947911650603</v>
      </c>
      <c r="V299" s="348">
        <v>-242.781865006489</v>
      </c>
      <c r="W299" s="348">
        <v>-258.94325500038798</v>
      </c>
      <c r="X299" s="348">
        <v>-182.551301147202</v>
      </c>
      <c r="Y299" s="348">
        <v>-33.819171328810697</v>
      </c>
      <c r="Z299" s="348">
        <v>263.76651320939902</v>
      </c>
      <c r="AA299" s="348">
        <v>497.69544454642102</v>
      </c>
      <c r="AB299" s="348">
        <v>835.73507299621394</v>
      </c>
      <c r="AC299" s="348">
        <v>730.83425595410199</v>
      </c>
      <c r="AD299" s="348">
        <v>294.43829953082297</v>
      </c>
      <c r="AE299" s="348">
        <v>89.093869318606707</v>
      </c>
    </row>
    <row r="300" spans="1:32">
      <c r="A300" s="347" t="s">
        <v>1281</v>
      </c>
      <c r="B300" s="348">
        <v>5057.4062100000001</v>
      </c>
      <c r="C300" s="348">
        <v>3014.1931100000002</v>
      </c>
      <c r="D300" s="348">
        <v>2175.8970399999998</v>
      </c>
      <c r="E300" s="348">
        <v>1422.14851</v>
      </c>
      <c r="F300" s="348">
        <v>354.81124999999997</v>
      </c>
      <c r="G300" s="348">
        <v>-335.71132</v>
      </c>
      <c r="H300" s="348">
        <v>-781.33157000000006</v>
      </c>
      <c r="I300" s="348">
        <v>-507.30929097895302</v>
      </c>
      <c r="J300" s="348">
        <v>-694.79042223859096</v>
      </c>
      <c r="K300" s="348">
        <v>-274.89787294981102</v>
      </c>
      <c r="L300" s="348">
        <v>-368.75981590034002</v>
      </c>
      <c r="M300" s="348">
        <v>847.755907066845</v>
      </c>
      <c r="N300" s="348">
        <v>1696.2835001953099</v>
      </c>
      <c r="P300" s="348">
        <v>3034.51207377325</v>
      </c>
      <c r="Q300" s="348">
        <v>2642.4022445810501</v>
      </c>
      <c r="R300" s="348">
        <v>219.22288775529</v>
      </c>
      <c r="S300" s="348">
        <v>151.50095210977901</v>
      </c>
      <c r="T300" s="348">
        <v>-193.48518611073999</v>
      </c>
      <c r="U300" s="348">
        <v>-268.81757035698701</v>
      </c>
      <c r="V300" s="348">
        <v>-994.00315551956999</v>
      </c>
      <c r="W300" s="348">
        <v>-1058.94699121703</v>
      </c>
      <c r="X300" s="348">
        <v>-31.5976014843529</v>
      </c>
      <c r="Y300" s="348">
        <v>-145.14680540817801</v>
      </c>
      <c r="Z300" s="348">
        <v>1093.1350653975801</v>
      </c>
      <c r="AA300" s="348">
        <v>1535.6683083205101</v>
      </c>
      <c r="AB300" s="348">
        <v>3396.7477035583202</v>
      </c>
      <c r="AC300" s="348">
        <v>2978.9750880148899</v>
      </c>
      <c r="AD300" s="348">
        <v>130.201594385129</v>
      </c>
      <c r="AE300" s="348">
        <v>269.04741697473798</v>
      </c>
    </row>
    <row r="301" spans="1:32">
      <c r="A301" s="347" t="s">
        <v>1282</v>
      </c>
      <c r="B301" s="348">
        <v>-3.8730000000000002</v>
      </c>
      <c r="C301" s="348">
        <v>-2.1019999999999999</v>
      </c>
      <c r="D301" s="348">
        <v>-2.1019999999999999</v>
      </c>
      <c r="E301" s="348">
        <v>-2.101</v>
      </c>
      <c r="F301" s="348">
        <v>-2.1019999999999999</v>
      </c>
      <c r="G301" s="348">
        <v>-2.1019999999999999</v>
      </c>
      <c r="H301" s="348">
        <v>-2.101</v>
      </c>
      <c r="I301" s="348">
        <v>-2.1016666725397002</v>
      </c>
      <c r="J301" s="348">
        <v>-2.1016666725397002</v>
      </c>
      <c r="K301" s="348">
        <v>-2.1016666725397002</v>
      </c>
      <c r="L301" s="348">
        <v>-2.1016666725397002</v>
      </c>
      <c r="M301" s="348">
        <v>-2.1016666725397002</v>
      </c>
      <c r="N301" s="348">
        <v>-2.1016666725397002</v>
      </c>
      <c r="P301" s="348">
        <v>-0.54333333499234704</v>
      </c>
      <c r="Q301" s="348">
        <v>-0.54333333499234704</v>
      </c>
      <c r="R301" s="348">
        <v>-0.54333333499234704</v>
      </c>
      <c r="S301" s="348">
        <v>-0.54333333499234704</v>
      </c>
      <c r="T301" s="348">
        <v>-0.54333333499234704</v>
      </c>
      <c r="U301" s="348">
        <v>-0.54333333499234704</v>
      </c>
      <c r="V301" s="348">
        <v>-0.54333333499234704</v>
      </c>
      <c r="W301" s="348">
        <v>-0.54333333499234704</v>
      </c>
      <c r="X301" s="348">
        <v>-0.54333333499234704</v>
      </c>
      <c r="Y301" s="348">
        <v>-0.54333333499234704</v>
      </c>
      <c r="Z301" s="348">
        <v>-0.54333333499234704</v>
      </c>
      <c r="AA301" s="348">
        <v>-0.54333333499234704</v>
      </c>
      <c r="AB301" s="348">
        <v>-0.16833333388471799</v>
      </c>
      <c r="AC301" s="348">
        <v>-0.16833333388471799</v>
      </c>
      <c r="AD301" s="348">
        <v>-0.16833333388471799</v>
      </c>
      <c r="AE301" s="348">
        <v>-0.16833333388471799</v>
      </c>
    </row>
    <row r="302" spans="1:32">
      <c r="A302" s="347" t="s">
        <v>1283</v>
      </c>
      <c r="B302" s="348">
        <v>5955.6741700000002</v>
      </c>
      <c r="C302" s="348">
        <v>3928.2592300000001</v>
      </c>
      <c r="D302" s="348">
        <v>2835.16192</v>
      </c>
      <c r="E302" s="348">
        <v>1943.24179</v>
      </c>
      <c r="F302" s="348">
        <v>80.127989999999897</v>
      </c>
      <c r="G302" s="348">
        <v>-421.95148999999998</v>
      </c>
      <c r="H302" s="348">
        <v>-924.55880000000002</v>
      </c>
      <c r="I302" s="348">
        <v>-633.45826816843805</v>
      </c>
      <c r="J302" s="348">
        <v>-866.77061854128499</v>
      </c>
      <c r="K302" s="348">
        <v>-382.90744972929099</v>
      </c>
      <c r="L302" s="348">
        <v>-456.34707530564498</v>
      </c>
      <c r="M302" s="348">
        <v>1050.48372405949</v>
      </c>
      <c r="N302" s="348">
        <v>2167.5314815448501</v>
      </c>
      <c r="P302" s="348">
        <v>3779.3763242958098</v>
      </c>
      <c r="Q302" s="348">
        <v>3288.6519831492101</v>
      </c>
      <c r="R302" s="348">
        <v>473.17214361645699</v>
      </c>
      <c r="S302" s="348">
        <v>217.08240843480101</v>
      </c>
      <c r="T302" s="348">
        <v>-240.55119326107501</v>
      </c>
      <c r="U302" s="348">
        <v>-331.10685160362999</v>
      </c>
      <c r="V302" s="348">
        <v>-1237.3283538610499</v>
      </c>
      <c r="W302" s="348">
        <v>-1318.43357955242</v>
      </c>
      <c r="X302" s="348">
        <v>-214.692235966548</v>
      </c>
      <c r="Y302" s="348">
        <v>-179.50931007198099</v>
      </c>
      <c r="Z302" s="348">
        <v>1356.35824527198</v>
      </c>
      <c r="AA302" s="348">
        <v>2032.8204195319399</v>
      </c>
      <c r="AB302" s="348">
        <v>4232.31444322065</v>
      </c>
      <c r="AC302" s="348">
        <v>3709.64101063511</v>
      </c>
      <c r="AD302" s="348">
        <v>424.47156058206798</v>
      </c>
      <c r="AE302" s="348">
        <v>357.97295295945997</v>
      </c>
    </row>
    <row r="303" spans="1:32">
      <c r="A303" s="347" t="s">
        <v>1284</v>
      </c>
      <c r="B303" s="348">
        <v>5955.6741700000002</v>
      </c>
      <c r="C303" s="348">
        <v>3928.2592300000001</v>
      </c>
      <c r="D303" s="348">
        <v>2835.16192</v>
      </c>
      <c r="E303" s="348">
        <v>1943.24179</v>
      </c>
      <c r="F303" s="348">
        <v>80.127989999999897</v>
      </c>
      <c r="G303" s="348">
        <v>-421.95148999999998</v>
      </c>
      <c r="H303" s="348">
        <v>-924.55880000000002</v>
      </c>
      <c r="I303" s="348">
        <v>-633.45826816843805</v>
      </c>
      <c r="J303" s="348">
        <v>-866.77061854128499</v>
      </c>
      <c r="K303" s="348">
        <v>-382.90744972929099</v>
      </c>
      <c r="L303" s="348">
        <v>-456.34707530564498</v>
      </c>
      <c r="M303" s="348">
        <v>1050.48372405949</v>
      </c>
      <c r="N303" s="348">
        <v>2167.5314815448501</v>
      </c>
      <c r="P303" s="348">
        <v>3779.3763242958098</v>
      </c>
      <c r="Q303" s="348">
        <v>3288.6519831492101</v>
      </c>
      <c r="R303" s="348">
        <v>473.17214361645699</v>
      </c>
      <c r="S303" s="348">
        <v>217.08240843480101</v>
      </c>
      <c r="T303" s="348">
        <v>-240.55119326107501</v>
      </c>
      <c r="U303" s="348">
        <v>-331.10685160362999</v>
      </c>
      <c r="V303" s="348">
        <v>-1237.3283538610499</v>
      </c>
      <c r="W303" s="348">
        <v>-1318.43357955242</v>
      </c>
      <c r="X303" s="348">
        <v>-214.692235966548</v>
      </c>
      <c r="Y303" s="348">
        <v>-179.50931007198099</v>
      </c>
      <c r="Z303" s="348">
        <v>1356.35824527198</v>
      </c>
      <c r="AA303" s="348">
        <v>2032.8204195319399</v>
      </c>
      <c r="AB303" s="348">
        <v>4232.31444322065</v>
      </c>
      <c r="AC303" s="348">
        <v>3709.64101063511</v>
      </c>
      <c r="AD303" s="348">
        <v>424.47156058206798</v>
      </c>
      <c r="AE303" s="348">
        <v>357.97295295945997</v>
      </c>
    </row>
    <row r="305" spans="1:31">
      <c r="A305" s="350" t="s">
        <v>1285</v>
      </c>
      <c r="B305" s="348">
        <v>10457.994479999999</v>
      </c>
      <c r="C305" s="348">
        <v>12445.017620000001</v>
      </c>
      <c r="D305" s="348">
        <v>9270.6796000000104</v>
      </c>
      <c r="E305" s="348">
        <v>8172.9811300000101</v>
      </c>
      <c r="F305" s="348">
        <v>2663.3093099999901</v>
      </c>
      <c r="G305" s="348">
        <v>-102.170160000002</v>
      </c>
      <c r="H305" s="348">
        <v>137.25993000000199</v>
      </c>
      <c r="I305" s="348">
        <v>-778.02081835632305</v>
      </c>
      <c r="J305" s="348">
        <v>-1487.2423280527701</v>
      </c>
      <c r="K305" s="348">
        <v>-1453.43597528185</v>
      </c>
      <c r="L305" s="348">
        <v>-259.75665740555399</v>
      </c>
      <c r="M305" s="348">
        <v>4468.0225357172503</v>
      </c>
      <c r="N305" s="348">
        <v>10650.606281348701</v>
      </c>
      <c r="P305" s="348">
        <v>12769.9494400192</v>
      </c>
      <c r="Q305" s="348">
        <v>11292.2305169676</v>
      </c>
      <c r="R305" s="348">
        <v>8446.5875304572291</v>
      </c>
      <c r="S305" s="348">
        <v>2557.2045411972899</v>
      </c>
      <c r="T305" s="348">
        <v>744.13287055695696</v>
      </c>
      <c r="U305" s="348">
        <v>-0.58672896623500004</v>
      </c>
      <c r="V305" s="348">
        <v>-2351.11790429747</v>
      </c>
      <c r="W305" s="348">
        <v>-2592.52459781376</v>
      </c>
      <c r="X305" s="348">
        <v>-5922.5177616238998</v>
      </c>
      <c r="Y305" s="348">
        <v>895.80635657428104</v>
      </c>
      <c r="Z305" s="348">
        <v>5676.2478359521301</v>
      </c>
      <c r="AA305" s="348">
        <v>12289.773353697899</v>
      </c>
      <c r="AB305" s="348">
        <v>14369.5912546536</v>
      </c>
      <c r="AC305" s="348">
        <v>12777.973263432899</v>
      </c>
      <c r="AD305" s="348">
        <v>9609.1705926463601</v>
      </c>
      <c r="AE305" s="348">
        <v>3087.68512306003</v>
      </c>
    </row>
    <row r="306" spans="1:31">
      <c r="A306" s="347" t="s">
        <v>1286</v>
      </c>
      <c r="B306" s="348">
        <v>70.202969999999993</v>
      </c>
      <c r="C306" s="348">
        <v>282.21235999999999</v>
      </c>
      <c r="D306" s="348">
        <v>134.30964</v>
      </c>
      <c r="E306" s="348">
        <v>474.43391000000003</v>
      </c>
      <c r="F306" s="348">
        <v>115.92401</v>
      </c>
      <c r="G306" s="348">
        <v>108.42206</v>
      </c>
      <c r="H306" s="348">
        <v>49.581240000000001</v>
      </c>
      <c r="I306" s="348">
        <v>41.264391255862499</v>
      </c>
      <c r="J306" s="348">
        <v>49.426814999999998</v>
      </c>
      <c r="K306" s="348">
        <v>59.891467499999997</v>
      </c>
      <c r="L306" s="348">
        <v>57.453547500000198</v>
      </c>
      <c r="M306" s="348">
        <v>60.6407400000002</v>
      </c>
      <c r="N306" s="348">
        <v>125.3799975</v>
      </c>
      <c r="P306" s="348">
        <v>133.960005</v>
      </c>
      <c r="Q306" s="348">
        <v>119.75781749999901</v>
      </c>
      <c r="R306" s="348">
        <v>243.937064999999</v>
      </c>
      <c r="S306" s="348">
        <v>75.130800000000804</v>
      </c>
      <c r="T306" s="348">
        <v>58.3238849999995</v>
      </c>
      <c r="U306" s="348">
        <v>63.748184999996603</v>
      </c>
      <c r="V306" s="348">
        <v>61.717342499990302</v>
      </c>
      <c r="W306" s="348">
        <v>56.172517499984799</v>
      </c>
      <c r="X306" s="348">
        <v>61.439482499985701</v>
      </c>
      <c r="Y306" s="348">
        <v>54.522952499983901</v>
      </c>
      <c r="Z306" s="348">
        <v>51.216382499981698</v>
      </c>
      <c r="AA306" s="348">
        <v>101.755829999981</v>
      </c>
      <c r="AB306" s="348">
        <v>133.76109749997499</v>
      </c>
      <c r="AC306" s="348">
        <v>119.453219999978</v>
      </c>
      <c r="AD306" s="348">
        <v>244.103302499986</v>
      </c>
      <c r="AE306" s="348">
        <v>74.941829999989395</v>
      </c>
    </row>
    <row r="307" spans="1:31">
      <c r="A307" s="347" t="s">
        <v>1287</v>
      </c>
      <c r="B307" s="348">
        <v>-26.11439</v>
      </c>
      <c r="C307" s="348">
        <v>-55.675559999999997</v>
      </c>
      <c r="D307" s="348">
        <v>-26.479559999999999</v>
      </c>
      <c r="E307" s="348">
        <v>-90.571889999999996</v>
      </c>
      <c r="F307" s="348">
        <v>-24.93084</v>
      </c>
      <c r="G307" s="348">
        <v>-21.596679999999999</v>
      </c>
      <c r="H307" s="348">
        <v>-7.3762299999999996</v>
      </c>
      <c r="I307" s="348">
        <v>-6.5163114330538603</v>
      </c>
      <c r="J307" s="348">
        <v>-8.3257013700093001</v>
      </c>
      <c r="K307" s="348">
        <v>-10.132679103759299</v>
      </c>
      <c r="L307" s="348">
        <v>-9.4194107437593306</v>
      </c>
      <c r="M307" s="348">
        <v>-10.5784882875093</v>
      </c>
      <c r="N307" s="348">
        <v>-23.2898098387593</v>
      </c>
      <c r="P307" s="348">
        <v>-23.6266950150093</v>
      </c>
      <c r="Q307" s="348">
        <v>-22.569179928759201</v>
      </c>
      <c r="R307" s="348">
        <v>-47.191639005009201</v>
      </c>
      <c r="S307" s="348">
        <v>-13.509091417509399</v>
      </c>
      <c r="T307" s="348">
        <v>-10.1580270750091</v>
      </c>
      <c r="U307" s="348">
        <v>-11.3400526050086</v>
      </c>
      <c r="V307" s="348">
        <v>-10.680752486257299</v>
      </c>
      <c r="W307" s="348">
        <v>-9.7419962587562701</v>
      </c>
      <c r="X307" s="348">
        <v>-10.500735656256399</v>
      </c>
      <c r="Y307" s="348">
        <v>-9.21612124125609</v>
      </c>
      <c r="Z307" s="348">
        <v>-8.9862314062556496</v>
      </c>
      <c r="AA307" s="348">
        <v>-17.7124586625056</v>
      </c>
      <c r="AB307" s="348">
        <v>-23.5476556087544</v>
      </c>
      <c r="AC307" s="348">
        <v>-22.472167567504901</v>
      </c>
      <c r="AD307" s="348">
        <v>-47.128277306256599</v>
      </c>
      <c r="AE307" s="348">
        <v>-13.433087902507101</v>
      </c>
    </row>
    <row r="308" spans="1:31">
      <c r="A308" s="347" t="s">
        <v>1288</v>
      </c>
      <c r="B308" s="348">
        <v>-5.9257899999999903</v>
      </c>
      <c r="C308" s="348">
        <v>-16.92266</v>
      </c>
      <c r="D308" s="348">
        <v>-8.0485000000000007</v>
      </c>
      <c r="E308" s="348">
        <v>-27.529450000000001</v>
      </c>
      <c r="F308" s="348">
        <v>2.9622999999999902</v>
      </c>
      <c r="G308" s="348">
        <v>-5.4127000000000001</v>
      </c>
      <c r="H308" s="348">
        <v>-1.41849</v>
      </c>
      <c r="I308" s="348">
        <v>-1.63316076016387</v>
      </c>
      <c r="J308" s="348">
        <v>-2.08664194737075</v>
      </c>
      <c r="K308" s="348">
        <v>-2.5395185723707501</v>
      </c>
      <c r="L308" s="348">
        <v>-2.3607545723707601</v>
      </c>
      <c r="M308" s="348">
        <v>-2.6512501973707598</v>
      </c>
      <c r="N308" s="348">
        <v>-5.8370450723707599</v>
      </c>
      <c r="P308" s="348">
        <v>-5.9214774473707603</v>
      </c>
      <c r="Q308" s="348">
        <v>-5.6564360723707399</v>
      </c>
      <c r="R308" s="348">
        <v>-11.8274784473707</v>
      </c>
      <c r="S308" s="348">
        <v>-3.3857371973707902</v>
      </c>
      <c r="T308" s="348">
        <v>-2.54587144737072</v>
      </c>
      <c r="U308" s="348">
        <v>-2.8421184473705798</v>
      </c>
      <c r="V308" s="348">
        <v>-2.67688032237026</v>
      </c>
      <c r="W308" s="348">
        <v>-2.4416030723699902</v>
      </c>
      <c r="X308" s="348">
        <v>-2.6317633223700301</v>
      </c>
      <c r="Y308" s="348">
        <v>-2.3098048223699399</v>
      </c>
      <c r="Z308" s="348">
        <v>-2.2521883223698298</v>
      </c>
      <c r="AA308" s="348">
        <v>-4.4392126973698396</v>
      </c>
      <c r="AB308" s="348">
        <v>-5.9016680723695298</v>
      </c>
      <c r="AC308" s="348">
        <v>-5.6321221973696698</v>
      </c>
      <c r="AD308" s="348">
        <v>-11.811598322369999</v>
      </c>
      <c r="AE308" s="348">
        <v>-3.3666886973702201</v>
      </c>
    </row>
    <row r="309" spans="1:31">
      <c r="A309" s="347" t="s">
        <v>1289</v>
      </c>
      <c r="B309" s="348">
        <v>38.162790000000001</v>
      </c>
      <c r="C309" s="348">
        <v>209.61413999999999</v>
      </c>
      <c r="D309" s="348">
        <v>99.781580000000005</v>
      </c>
      <c r="E309" s="348">
        <v>356.33256999999998</v>
      </c>
      <c r="F309" s="348">
        <v>93.955469999999906</v>
      </c>
      <c r="G309" s="348">
        <v>81.412679999999995</v>
      </c>
      <c r="H309" s="348">
        <v>40.786519999999904</v>
      </c>
      <c r="I309" s="348">
        <v>33.114919062644702</v>
      </c>
      <c r="J309" s="348">
        <v>39.014471682619899</v>
      </c>
      <c r="K309" s="348">
        <v>47.21926982387</v>
      </c>
      <c r="L309" s="348">
        <v>45.673382183870103</v>
      </c>
      <c r="M309" s="348">
        <v>47.411001515120098</v>
      </c>
      <c r="N309" s="348">
        <v>96.253142588870105</v>
      </c>
      <c r="P309" s="348">
        <v>104.41183253762</v>
      </c>
      <c r="Q309" s="348">
        <v>91.532201498869895</v>
      </c>
      <c r="R309" s="348">
        <v>184.91794754761901</v>
      </c>
      <c r="S309" s="348">
        <v>58.2359713851206</v>
      </c>
      <c r="T309" s="348">
        <v>45.619986477619499</v>
      </c>
      <c r="U309" s="348">
        <v>49.5660139476174</v>
      </c>
      <c r="V309" s="348">
        <v>48.359709691362703</v>
      </c>
      <c r="W309" s="348">
        <v>43.988918168858604</v>
      </c>
      <c r="X309" s="348">
        <v>48.3069835213592</v>
      </c>
      <c r="Y309" s="348">
        <v>42.997026436357899</v>
      </c>
      <c r="Z309" s="348">
        <v>39.977962771356196</v>
      </c>
      <c r="AA309" s="348">
        <v>79.604158640106306</v>
      </c>
      <c r="AB309" s="348">
        <v>104.31177381885099</v>
      </c>
      <c r="AC309" s="348">
        <v>91.348930235103694</v>
      </c>
      <c r="AD309" s="348">
        <v>185.16342687135901</v>
      </c>
      <c r="AE309" s="348">
        <v>58.142053400111998</v>
      </c>
    </row>
    <row r="310" spans="1:31">
      <c r="A310" s="347" t="s">
        <v>1290</v>
      </c>
      <c r="B310" s="348">
        <v>1080.59159</v>
      </c>
      <c r="C310" s="348">
        <v>1103.6402399999999</v>
      </c>
      <c r="D310" s="348">
        <v>1082.8921800000001</v>
      </c>
      <c r="E310" s="348">
        <v>1114.6416099999999</v>
      </c>
      <c r="F310" s="348">
        <v>1126.64347</v>
      </c>
      <c r="G310" s="348">
        <v>1158.4738400000001</v>
      </c>
      <c r="H310" s="348">
        <v>1155.05898</v>
      </c>
      <c r="I310" s="348">
        <v>1164.9953203800501</v>
      </c>
      <c r="J310" s="348">
        <v>1171.5605392234399</v>
      </c>
      <c r="K310" s="348">
        <v>1177.4018023797701</v>
      </c>
      <c r="L310" s="348">
        <v>1199.70859729174</v>
      </c>
      <c r="M310" s="348">
        <v>1215.37316445447</v>
      </c>
      <c r="N310" s="348">
        <v>1229.5426701167</v>
      </c>
      <c r="P310" s="348">
        <v>1234.02978641545</v>
      </c>
      <c r="Q310" s="348">
        <v>1228.32767977347</v>
      </c>
      <c r="R310" s="348">
        <v>1245.9584971731299</v>
      </c>
      <c r="S310" s="348">
        <v>1272.88457011789</v>
      </c>
      <c r="T310" s="348">
        <v>1489.82791525225</v>
      </c>
      <c r="U310" s="348">
        <v>1433.50943116349</v>
      </c>
      <c r="V310" s="348">
        <v>1441.27676108113</v>
      </c>
      <c r="W310" s="348">
        <v>1445.07248281938</v>
      </c>
      <c r="X310" s="348">
        <v>1448.1107893234901</v>
      </c>
      <c r="Y310" s="348">
        <v>1464.98349376174</v>
      </c>
      <c r="Z310" s="348">
        <v>1482.28358307348</v>
      </c>
      <c r="AA310" s="348">
        <v>1491.7608521609</v>
      </c>
      <c r="AB310" s="348">
        <v>1477.37519405232</v>
      </c>
      <c r="AC310" s="348">
        <v>1455.71336082435</v>
      </c>
      <c r="AD310" s="348">
        <v>1465.4876346374399</v>
      </c>
      <c r="AE310" s="348">
        <v>1476.39750942418</v>
      </c>
    </row>
    <row r="311" spans="1:31">
      <c r="A311" s="347" t="s">
        <v>1291</v>
      </c>
      <c r="B311" s="348">
        <v>1080.59159</v>
      </c>
      <c r="C311" s="348">
        <v>1103.6402399999999</v>
      </c>
      <c r="D311" s="348">
        <v>1082.8921800000001</v>
      </c>
      <c r="E311" s="348">
        <v>1114.6416099999999</v>
      </c>
      <c r="F311" s="348">
        <v>1126.64347</v>
      </c>
      <c r="G311" s="348">
        <v>1158.4738400000001</v>
      </c>
      <c r="H311" s="348">
        <v>1155.05898</v>
      </c>
      <c r="I311" s="348">
        <v>1164.9953203800501</v>
      </c>
      <c r="J311" s="348">
        <v>1171.5605392234399</v>
      </c>
      <c r="K311" s="348">
        <v>1177.4018023797701</v>
      </c>
      <c r="L311" s="348">
        <v>1199.70859729174</v>
      </c>
      <c r="M311" s="348">
        <v>1215.37316445447</v>
      </c>
      <c r="N311" s="348">
        <v>1229.5426701167</v>
      </c>
      <c r="P311" s="348">
        <v>1234.02978641545</v>
      </c>
      <c r="Q311" s="348">
        <v>1228.32767977347</v>
      </c>
      <c r="R311" s="348">
        <v>1245.9584971731299</v>
      </c>
      <c r="S311" s="348">
        <v>1272.88457011789</v>
      </c>
      <c r="T311" s="348">
        <v>1489.82791525225</v>
      </c>
      <c r="U311" s="348">
        <v>1433.50943116349</v>
      </c>
      <c r="V311" s="348">
        <v>1441.27676108113</v>
      </c>
      <c r="W311" s="348">
        <v>1445.07248281938</v>
      </c>
      <c r="X311" s="348">
        <v>1448.1107893234901</v>
      </c>
      <c r="Y311" s="348">
        <v>1464.98349376174</v>
      </c>
      <c r="Z311" s="348">
        <v>1482.28358307348</v>
      </c>
      <c r="AA311" s="348">
        <v>1491.7608521609</v>
      </c>
      <c r="AB311" s="348">
        <v>1477.37519405232</v>
      </c>
      <c r="AC311" s="348">
        <v>1455.71336082435</v>
      </c>
      <c r="AD311" s="348">
        <v>1465.4876346374399</v>
      </c>
      <c r="AE311" s="348">
        <v>1476.39750942418</v>
      </c>
    </row>
    <row r="312" spans="1:31">
      <c r="A312" s="350" t="s">
        <v>1292</v>
      </c>
      <c r="B312" s="348">
        <v>9339.2401000000009</v>
      </c>
      <c r="C312" s="348">
        <v>11131.76324</v>
      </c>
      <c r="D312" s="348">
        <v>8088.0058400000098</v>
      </c>
      <c r="E312" s="348">
        <v>6702.00695000001</v>
      </c>
      <c r="F312" s="348">
        <v>1442.71036999999</v>
      </c>
      <c r="G312" s="348">
        <v>-1342.0566799999999</v>
      </c>
      <c r="H312" s="348">
        <v>-1058.58556999999</v>
      </c>
      <c r="I312" s="348">
        <v>-1976.13105779902</v>
      </c>
      <c r="J312" s="348">
        <v>-2697.8173389588301</v>
      </c>
      <c r="K312" s="348">
        <v>-2678.0570474854999</v>
      </c>
      <c r="L312" s="348">
        <v>-1505.13863688116</v>
      </c>
      <c r="M312" s="348">
        <v>3205.2383697476498</v>
      </c>
      <c r="N312" s="348">
        <v>9324.8104686431798</v>
      </c>
      <c r="P312" s="348">
        <v>11431.507821066099</v>
      </c>
      <c r="Q312" s="348">
        <v>9972.3706356953498</v>
      </c>
      <c r="R312" s="348">
        <v>7015.7110857364696</v>
      </c>
      <c r="S312" s="348">
        <v>1226.08399969428</v>
      </c>
      <c r="T312" s="348">
        <v>-791.31503117291402</v>
      </c>
      <c r="U312" s="348">
        <v>-1483.6621740773501</v>
      </c>
      <c r="V312" s="348">
        <v>-3840.7543750699801</v>
      </c>
      <c r="W312" s="348">
        <v>-4081.5859988020002</v>
      </c>
      <c r="X312" s="348">
        <v>-7418.9355344687501</v>
      </c>
      <c r="Y312" s="348">
        <v>-612.17416362382505</v>
      </c>
      <c r="Z312" s="348">
        <v>4153.9862901072902</v>
      </c>
      <c r="AA312" s="348">
        <v>10718.408342896801</v>
      </c>
      <c r="AB312" s="348">
        <v>12787.904286782399</v>
      </c>
      <c r="AC312" s="348">
        <v>11230.9109723734</v>
      </c>
      <c r="AD312" s="348">
        <v>7958.5195311375501</v>
      </c>
      <c r="AE312" s="348">
        <v>1553.14556023573</v>
      </c>
    </row>
  </sheetData>
  <pageMargins left="0.75" right="0.75" top="1" bottom="1" header="0.5" footer="0.5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439"/>
  <sheetViews>
    <sheetView zoomScale="85" zoomScaleNormal="85" workbookViewId="0">
      <pane xSplit="1" ySplit="3" topLeftCell="B4" activePane="bottomRight" state="frozen"/>
      <selection activeCell="B40" sqref="B40"/>
      <selection pane="topRight" activeCell="B40" sqref="B40"/>
      <selection pane="bottomLeft" activeCell="B40" sqref="B40"/>
      <selection pane="bottomRight" activeCell="B4" sqref="B4"/>
    </sheetView>
  </sheetViews>
  <sheetFormatPr defaultRowHeight="15" outlineLevelRow="1"/>
  <cols>
    <col min="1" max="1" width="36.33203125" style="470" customWidth="1"/>
    <col min="2" max="14" width="8.33203125" style="468" customWidth="1"/>
    <col min="15" max="15" width="9.109375" style="467" bestFit="1" customWidth="1"/>
    <col min="16" max="31" width="8.33203125" style="468" customWidth="1"/>
    <col min="32" max="32" width="9.109375" style="467" bestFit="1" customWidth="1"/>
    <col min="33" max="16384" width="8.88671875" style="467"/>
  </cols>
  <sheetData>
    <row r="1" spans="1:31" s="463" customFormat="1">
      <c r="A1" s="462" t="s">
        <v>1671</v>
      </c>
      <c r="B1" s="384"/>
      <c r="C1" s="384"/>
      <c r="D1" s="384"/>
      <c r="E1" s="384"/>
      <c r="F1" s="384"/>
      <c r="G1" s="384"/>
      <c r="H1" s="384"/>
      <c r="I1" s="384"/>
      <c r="J1" s="384"/>
      <c r="K1" s="384"/>
      <c r="L1" s="384"/>
      <c r="M1" s="384"/>
      <c r="N1" s="384"/>
      <c r="P1" s="384"/>
      <c r="Q1" s="384"/>
      <c r="R1" s="384"/>
      <c r="S1" s="384"/>
      <c r="T1" s="384"/>
      <c r="U1" s="384"/>
      <c r="V1" s="384"/>
      <c r="W1" s="384"/>
      <c r="X1" s="384"/>
      <c r="Y1" s="384"/>
      <c r="Z1" s="384"/>
      <c r="AA1" s="384"/>
      <c r="AB1" s="384"/>
      <c r="AC1" s="384"/>
      <c r="AD1" s="384"/>
      <c r="AE1" s="384"/>
    </row>
    <row r="2" spans="1:31" s="463" customFormat="1">
      <c r="A2" s="462"/>
      <c r="B2" s="384" t="s">
        <v>1355</v>
      </c>
      <c r="C2" s="384" t="s">
        <v>1356</v>
      </c>
      <c r="D2" s="384" t="s">
        <v>1357</v>
      </c>
      <c r="E2" s="384" t="s">
        <v>1358</v>
      </c>
      <c r="F2" s="384" t="s">
        <v>1359</v>
      </c>
      <c r="G2" s="384" t="s">
        <v>1360</v>
      </c>
      <c r="H2" s="384" t="s">
        <v>1361</v>
      </c>
      <c r="I2" s="384" t="s">
        <v>1362</v>
      </c>
      <c r="J2" s="384" t="s">
        <v>1363</v>
      </c>
      <c r="K2" s="384" t="s">
        <v>1364</v>
      </c>
      <c r="L2" s="384" t="s">
        <v>1365</v>
      </c>
      <c r="M2" s="384" t="s">
        <v>1366</v>
      </c>
      <c r="N2" s="384" t="s">
        <v>1367</v>
      </c>
      <c r="P2" s="384" t="s">
        <v>1390</v>
      </c>
      <c r="Q2" s="384" t="s">
        <v>1391</v>
      </c>
      <c r="R2" s="384" t="s">
        <v>1392</v>
      </c>
      <c r="S2" s="384" t="s">
        <v>1375</v>
      </c>
      <c r="T2" s="384" t="s">
        <v>1376</v>
      </c>
      <c r="U2" s="384" t="s">
        <v>1377</v>
      </c>
      <c r="V2" s="384" t="s">
        <v>1378</v>
      </c>
      <c r="W2" s="384" t="s">
        <v>1379</v>
      </c>
      <c r="X2" s="384" t="s">
        <v>1380</v>
      </c>
      <c r="Y2" s="384" t="s">
        <v>1381</v>
      </c>
      <c r="Z2" s="384" t="s">
        <v>1382</v>
      </c>
      <c r="AA2" s="384" t="s">
        <v>1383</v>
      </c>
      <c r="AB2" s="384" t="s">
        <v>1384</v>
      </c>
      <c r="AC2" s="384" t="s">
        <v>1385</v>
      </c>
      <c r="AD2" s="384" t="s">
        <v>1386</v>
      </c>
      <c r="AE2" s="384" t="s">
        <v>1387</v>
      </c>
    </row>
    <row r="3" spans="1:31" s="463" customFormat="1">
      <c r="A3" s="464" t="s">
        <v>1394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P3" s="384"/>
      <c r="Q3" s="384"/>
      <c r="R3" s="384"/>
      <c r="S3" s="384"/>
      <c r="T3" s="384"/>
      <c r="U3" s="384"/>
      <c r="V3" s="384"/>
      <c r="W3" s="384"/>
      <c r="X3" s="384"/>
      <c r="Y3" s="384"/>
      <c r="Z3" s="384"/>
      <c r="AA3" s="384"/>
      <c r="AB3" s="384"/>
      <c r="AC3" s="384"/>
      <c r="AD3" s="384"/>
      <c r="AE3" s="384"/>
    </row>
    <row r="4" spans="1:31">
      <c r="A4" s="465" t="s">
        <v>1072</v>
      </c>
      <c r="B4" s="466"/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</row>
    <row r="5" spans="1:31">
      <c r="A5" s="465" t="s">
        <v>1672</v>
      </c>
    </row>
    <row r="6" spans="1:31" ht="15.75">
      <c r="A6"/>
      <c r="B6"/>
      <c r="C6"/>
      <c r="D6"/>
      <c r="E6"/>
      <c r="F6"/>
      <c r="G6"/>
      <c r="H6"/>
      <c r="I6"/>
      <c r="J6"/>
      <c r="K6"/>
      <c r="L6"/>
      <c r="M6"/>
      <c r="N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outlineLevel="1">
      <c r="A7" s="465" t="s">
        <v>1673</v>
      </c>
      <c r="B7" s="469"/>
      <c r="C7" s="469"/>
      <c r="D7" s="469"/>
      <c r="E7" s="469"/>
      <c r="F7" s="469"/>
      <c r="G7" s="469"/>
      <c r="H7" s="469"/>
      <c r="I7" s="469"/>
      <c r="J7" s="469"/>
      <c r="K7" s="469"/>
      <c r="L7" s="469"/>
      <c r="M7" s="469"/>
      <c r="N7" s="469"/>
      <c r="P7" s="469"/>
      <c r="Q7" s="469"/>
      <c r="R7" s="469"/>
      <c r="S7" s="469"/>
      <c r="T7" s="469"/>
      <c r="U7" s="469"/>
      <c r="V7" s="469"/>
      <c r="W7" s="469"/>
      <c r="X7" s="469"/>
      <c r="Y7" s="469"/>
      <c r="Z7" s="469"/>
      <c r="AA7" s="469"/>
      <c r="AB7" s="469"/>
      <c r="AC7" s="469"/>
      <c r="AD7" s="469"/>
      <c r="AE7" s="469"/>
    </row>
    <row r="8" spans="1:31" outlineLevel="1">
      <c r="A8" s="470" t="s">
        <v>1674</v>
      </c>
      <c r="B8" s="468">
        <v>33942.115550000002</v>
      </c>
      <c r="C8" s="468">
        <v>35038.695659999998</v>
      </c>
      <c r="D8" s="468">
        <v>25646.670610000001</v>
      </c>
      <c r="E8" s="468">
        <v>27456.275900000001</v>
      </c>
      <c r="F8" s="468">
        <v>23123.475259999999</v>
      </c>
      <c r="G8" s="468">
        <v>35024.454189999997</v>
      </c>
      <c r="H8" s="468">
        <v>39309.457090000004</v>
      </c>
      <c r="I8" s="468">
        <v>41974.940648867101</v>
      </c>
      <c r="J8" s="468">
        <v>41871.936946367197</v>
      </c>
      <c r="K8" s="468">
        <v>32659.3106762856</v>
      </c>
      <c r="L8" s="468">
        <v>25049.2810484357</v>
      </c>
      <c r="M8" s="468">
        <v>24079.113300410001</v>
      </c>
      <c r="N8" s="468">
        <v>28510.102734792501</v>
      </c>
      <c r="P8" s="468">
        <v>32046.423389854001</v>
      </c>
      <c r="Q8" s="468">
        <v>28253.1092971082</v>
      </c>
      <c r="R8" s="468">
        <v>28214.5211662084</v>
      </c>
      <c r="S8" s="468">
        <v>23639.7172408605</v>
      </c>
      <c r="T8" s="468">
        <v>28239.2667285682</v>
      </c>
      <c r="U8" s="468">
        <v>34368.135397157799</v>
      </c>
      <c r="V8" s="468">
        <v>43729.638469861296</v>
      </c>
      <c r="W8" s="468">
        <v>44255.5703194628</v>
      </c>
      <c r="X8" s="468">
        <v>34660.730648351797</v>
      </c>
      <c r="Y8" s="468">
        <v>26375.513863105702</v>
      </c>
      <c r="Z8" s="468">
        <v>25842.507756214702</v>
      </c>
      <c r="AA8" s="468">
        <v>30069.334012502899</v>
      </c>
      <c r="AB8" s="468">
        <v>33904.880283399099</v>
      </c>
      <c r="AC8" s="468">
        <v>29779.745279355699</v>
      </c>
      <c r="AD8" s="468">
        <v>30777.4743458966</v>
      </c>
      <c r="AE8" s="468">
        <v>24677.0444686193</v>
      </c>
    </row>
    <row r="9" spans="1:31" ht="15.75" outlineLevel="1" thickBot="1">
      <c r="A9" s="470" t="s">
        <v>1675</v>
      </c>
      <c r="B9" s="471">
        <v>33838.896610000003</v>
      </c>
      <c r="C9" s="471">
        <v>38283.407339999998</v>
      </c>
      <c r="D9" s="471">
        <v>25345.499790000002</v>
      </c>
      <c r="E9" s="471">
        <v>23129.421689999999</v>
      </c>
      <c r="F9" s="471">
        <v>14967.739679999901</v>
      </c>
      <c r="G9" s="471">
        <v>8072.4819900000002</v>
      </c>
      <c r="H9" s="471">
        <v>7153.1907300000003</v>
      </c>
      <c r="I9" s="471">
        <v>7098.5721546115801</v>
      </c>
      <c r="J9" s="471">
        <v>7010.7659953319899</v>
      </c>
      <c r="K9" s="471">
        <v>7212.7752381233704</v>
      </c>
      <c r="L9" s="471">
        <v>8895.8716136369694</v>
      </c>
      <c r="M9" s="471">
        <v>17609.8603199391</v>
      </c>
      <c r="N9" s="471">
        <v>30445.144969376401</v>
      </c>
      <c r="P9" s="471">
        <v>38065.519550347897</v>
      </c>
      <c r="Q9" s="471">
        <v>34035.140403030702</v>
      </c>
      <c r="R9" s="471">
        <v>24734.118609771402</v>
      </c>
      <c r="S9" s="471">
        <v>14078.3070691146</v>
      </c>
      <c r="T9" s="471">
        <v>9662.2034277951898</v>
      </c>
      <c r="U9" s="471">
        <v>7576.8428690561104</v>
      </c>
      <c r="V9" s="471">
        <v>7094.29165018597</v>
      </c>
      <c r="W9" s="471">
        <v>6988.6825086239996</v>
      </c>
      <c r="X9" s="471">
        <v>7187.4573369891104</v>
      </c>
      <c r="Y9" s="471">
        <v>8885.6974217717598</v>
      </c>
      <c r="Z9" s="471">
        <v>17872.1127786978</v>
      </c>
      <c r="AA9" s="471">
        <v>30583.9823974971</v>
      </c>
      <c r="AB9" s="471">
        <v>38069.518365379299</v>
      </c>
      <c r="AC9" s="471">
        <v>34014.2144707189</v>
      </c>
      <c r="AD9" s="471">
        <v>24883.425866624199</v>
      </c>
      <c r="AE9" s="471">
        <v>14171.4401774207</v>
      </c>
    </row>
    <row r="10" spans="1:31" ht="15.75" outlineLevel="1">
      <c r="A10"/>
      <c r="B10" s="472">
        <v>67781.012159999998</v>
      </c>
      <c r="C10" s="472">
        <v>73322.103000000003</v>
      </c>
      <c r="D10" s="472">
        <v>50992.170400000003</v>
      </c>
      <c r="E10" s="472">
        <v>50585.697590000003</v>
      </c>
      <c r="F10" s="472">
        <v>38091.214939999998</v>
      </c>
      <c r="G10" s="472">
        <v>43096.936179999997</v>
      </c>
      <c r="H10" s="472">
        <v>46462.647819999998</v>
      </c>
      <c r="I10" s="472">
        <v>49073.512803478698</v>
      </c>
      <c r="J10" s="472">
        <v>48882.702941699201</v>
      </c>
      <c r="K10" s="472">
        <v>39872.085914408999</v>
      </c>
      <c r="L10" s="472">
        <v>33945.152662072702</v>
      </c>
      <c r="M10" s="472">
        <v>41688.973620349199</v>
      </c>
      <c r="N10" s="472">
        <v>58955.247704168898</v>
      </c>
      <c r="P10" s="472">
        <v>70111.942940201901</v>
      </c>
      <c r="Q10" s="472">
        <v>62288.249700138898</v>
      </c>
      <c r="R10" s="472">
        <v>52948.6397759799</v>
      </c>
      <c r="S10" s="472">
        <v>37718.024309975197</v>
      </c>
      <c r="T10" s="472">
        <v>37901.470156363401</v>
      </c>
      <c r="U10" s="472">
        <v>41944.978266213897</v>
      </c>
      <c r="V10" s="472">
        <v>50823.930120047298</v>
      </c>
      <c r="W10" s="472">
        <v>51244.252828086799</v>
      </c>
      <c r="X10" s="472">
        <v>41848.187985340897</v>
      </c>
      <c r="Y10" s="472">
        <v>35261.2112848775</v>
      </c>
      <c r="Z10" s="472">
        <v>43714.620534912501</v>
      </c>
      <c r="AA10" s="472">
        <v>60653.316410000101</v>
      </c>
      <c r="AB10" s="472">
        <v>71974.398648778399</v>
      </c>
      <c r="AC10" s="472">
        <v>63793.959750074697</v>
      </c>
      <c r="AD10" s="472">
        <v>55660.900212520799</v>
      </c>
      <c r="AE10" s="472">
        <v>38848.484646040102</v>
      </c>
    </row>
    <row r="11" spans="1:31" outlineLevel="1"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  <c r="N11" s="469"/>
      <c r="P11" s="469"/>
      <c r="Q11" s="469"/>
      <c r="R11" s="469"/>
      <c r="S11" s="469"/>
      <c r="T11" s="469"/>
      <c r="U11" s="469"/>
      <c r="V11" s="469"/>
      <c r="W11" s="469"/>
      <c r="X11" s="469"/>
      <c r="Y11" s="469"/>
      <c r="Z11" s="469"/>
      <c r="AA11" s="469"/>
      <c r="AB11" s="469"/>
      <c r="AC11" s="469"/>
      <c r="AD11" s="469"/>
      <c r="AE11" s="469"/>
    </row>
    <row r="12" spans="1:31" outlineLevel="1">
      <c r="A12" s="470" t="s">
        <v>1676</v>
      </c>
      <c r="B12" s="468">
        <v>25678.032739999999</v>
      </c>
      <c r="C12" s="468">
        <v>24466.985189999999</v>
      </c>
      <c r="D12" s="468">
        <v>24150.29319</v>
      </c>
      <c r="E12" s="468">
        <v>24472.51353</v>
      </c>
      <c r="F12" s="468">
        <v>22974.764389999898</v>
      </c>
      <c r="G12" s="468">
        <v>28449.757349999902</v>
      </c>
      <c r="H12" s="468">
        <v>29104.05359</v>
      </c>
      <c r="I12" s="468">
        <v>30580.390003135199</v>
      </c>
      <c r="J12" s="468">
        <v>30648.761284656499</v>
      </c>
      <c r="K12" s="468">
        <v>27021.0428820099</v>
      </c>
      <c r="L12" s="468">
        <v>24798.5470337603</v>
      </c>
      <c r="M12" s="468">
        <v>24336.297200827499</v>
      </c>
      <c r="N12" s="468">
        <v>24600.0768353602</v>
      </c>
      <c r="P12" s="468">
        <v>25367.805620519299</v>
      </c>
      <c r="Q12" s="468">
        <v>23622.367022132301</v>
      </c>
      <c r="R12" s="468">
        <v>24326.7095929524</v>
      </c>
      <c r="S12" s="468">
        <v>23816.005184751099</v>
      </c>
      <c r="T12" s="468">
        <v>28223.008744700899</v>
      </c>
      <c r="U12" s="468">
        <v>29769.1703266369</v>
      </c>
      <c r="V12" s="468">
        <v>32033.7501538586</v>
      </c>
      <c r="W12" s="468">
        <v>32327.308756478</v>
      </c>
      <c r="X12" s="468">
        <v>28535.2163737585</v>
      </c>
      <c r="Y12" s="468">
        <v>26021.4020962389</v>
      </c>
      <c r="Z12" s="468">
        <v>25849.274120104099</v>
      </c>
      <c r="AA12" s="468">
        <v>25825.969101667299</v>
      </c>
      <c r="AB12" s="468">
        <v>26602.510341976998</v>
      </c>
      <c r="AC12" s="468">
        <v>24638.024559916001</v>
      </c>
      <c r="AD12" s="468">
        <v>25967.980809290799</v>
      </c>
      <c r="AE12" s="468">
        <v>24800.766507255299</v>
      </c>
    </row>
    <row r="13" spans="1:31" ht="15.75" outlineLevel="1" thickBot="1">
      <c r="A13" s="470" t="s">
        <v>1677</v>
      </c>
      <c r="B13" s="471">
        <v>12417.762549999999</v>
      </c>
      <c r="C13" s="471">
        <v>14966.485710000001</v>
      </c>
      <c r="D13" s="471">
        <v>9917.55861</v>
      </c>
      <c r="E13" s="471">
        <v>9511.7142800000001</v>
      </c>
      <c r="F13" s="471">
        <v>6022.4102199999998</v>
      </c>
      <c r="G13" s="471">
        <v>3416.8064300000001</v>
      </c>
      <c r="H13" s="471">
        <v>3185.6831400000001</v>
      </c>
      <c r="I13" s="471">
        <v>2735.94825203956</v>
      </c>
      <c r="J13" s="471">
        <v>2708.9198545954</v>
      </c>
      <c r="K13" s="471">
        <v>2814.7942988104201</v>
      </c>
      <c r="L13" s="471">
        <v>3972.52455962158</v>
      </c>
      <c r="M13" s="471">
        <v>6812.20803953837</v>
      </c>
      <c r="N13" s="471">
        <v>11358.661361508901</v>
      </c>
      <c r="P13" s="471">
        <v>14325.1560153152</v>
      </c>
      <c r="Q13" s="471">
        <v>12704.642727598801</v>
      </c>
      <c r="R13" s="471">
        <v>9216.60981098091</v>
      </c>
      <c r="S13" s="471">
        <v>5537.49062250305</v>
      </c>
      <c r="T13" s="471">
        <v>3981.6322729725998</v>
      </c>
      <c r="U13" s="471">
        <v>2827.1851172286902</v>
      </c>
      <c r="V13" s="471">
        <v>2643.4233925239901</v>
      </c>
      <c r="W13" s="471">
        <v>2612.1910138806102</v>
      </c>
      <c r="X13" s="471">
        <v>2715.54919270451</v>
      </c>
      <c r="Y13" s="471">
        <v>3935.93697363605</v>
      </c>
      <c r="Z13" s="471">
        <v>6753.2476936923504</v>
      </c>
      <c r="AA13" s="471">
        <v>11114.807535305999</v>
      </c>
      <c r="AB13" s="471">
        <v>13842.5093672735</v>
      </c>
      <c r="AC13" s="471">
        <v>12249.140386962599</v>
      </c>
      <c r="AD13" s="471">
        <v>8920.3393470574592</v>
      </c>
      <c r="AE13" s="471">
        <v>5421.15600928402</v>
      </c>
    </row>
    <row r="14" spans="1:31" outlineLevel="1">
      <c r="A14" s="473" t="s">
        <v>1678</v>
      </c>
      <c r="B14" s="468">
        <v>38095.795290000002</v>
      </c>
      <c r="C14" s="468">
        <v>39433.4709</v>
      </c>
      <c r="D14" s="468">
        <v>34067.851799999997</v>
      </c>
      <c r="E14" s="468">
        <v>33984.227809999997</v>
      </c>
      <c r="F14" s="468">
        <v>28997.1746099999</v>
      </c>
      <c r="G14" s="468">
        <v>31866.563779999899</v>
      </c>
      <c r="H14" s="468">
        <v>32289.736730000001</v>
      </c>
      <c r="I14" s="468">
        <v>33316.3382551748</v>
      </c>
      <c r="J14" s="468">
        <v>33357.681139251901</v>
      </c>
      <c r="K14" s="468">
        <v>29835.837180820301</v>
      </c>
      <c r="L14" s="468">
        <v>28771.071593381799</v>
      </c>
      <c r="M14" s="468">
        <v>31148.505240365899</v>
      </c>
      <c r="N14" s="468">
        <v>35958.738196869199</v>
      </c>
      <c r="P14" s="468">
        <v>39692.961635834501</v>
      </c>
      <c r="Q14" s="468">
        <v>36327.0097497311</v>
      </c>
      <c r="R14" s="468">
        <v>33543.319403933303</v>
      </c>
      <c r="S14" s="468">
        <v>29353.495807254199</v>
      </c>
      <c r="T14" s="468">
        <v>32204.641017673501</v>
      </c>
      <c r="U14" s="468">
        <v>32596.355443865599</v>
      </c>
      <c r="V14" s="468">
        <v>34677.173546382597</v>
      </c>
      <c r="W14" s="468">
        <v>34939.4997703587</v>
      </c>
      <c r="X14" s="468">
        <v>31250.765566463</v>
      </c>
      <c r="Y14" s="468">
        <v>29957.339069874899</v>
      </c>
      <c r="Z14" s="468">
        <v>32602.521813796498</v>
      </c>
      <c r="AA14" s="468">
        <v>36940.776636973402</v>
      </c>
      <c r="AB14" s="468">
        <v>40445.019709250497</v>
      </c>
      <c r="AC14" s="468">
        <v>36887.1649468787</v>
      </c>
      <c r="AD14" s="468">
        <v>34888.3201563482</v>
      </c>
      <c r="AE14" s="468">
        <v>30221.9225165393</v>
      </c>
    </row>
    <row r="15" spans="1:31" outlineLevel="1"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  <c r="N15" s="469"/>
      <c r="P15" s="469"/>
      <c r="Q15" s="469"/>
      <c r="R15" s="469"/>
      <c r="S15" s="469"/>
      <c r="T15" s="469"/>
      <c r="U15" s="469"/>
      <c r="V15" s="469"/>
      <c r="W15" s="469"/>
      <c r="X15" s="469"/>
      <c r="Y15" s="469"/>
      <c r="Z15" s="469"/>
      <c r="AA15" s="469"/>
      <c r="AB15" s="469"/>
      <c r="AC15" s="469"/>
      <c r="AD15" s="469"/>
      <c r="AE15" s="469"/>
    </row>
    <row r="16" spans="1:31" outlineLevel="1">
      <c r="A16" s="470" t="s">
        <v>1679</v>
      </c>
      <c r="B16" s="468">
        <v>12180.5354099999</v>
      </c>
      <c r="C16" s="468">
        <v>10876.3246499999</v>
      </c>
      <c r="D16" s="468">
        <v>12206.0561</v>
      </c>
      <c r="E16" s="468">
        <v>10985.1671899999</v>
      </c>
      <c r="F16" s="468">
        <v>12470.05457</v>
      </c>
      <c r="G16" s="468">
        <v>12597.2072799999</v>
      </c>
      <c r="H16" s="468">
        <v>12609.274219999999</v>
      </c>
      <c r="I16" s="468">
        <v>12818.9534948768</v>
      </c>
      <c r="J16" s="468">
        <v>13321.6167085997</v>
      </c>
      <c r="K16" s="468">
        <v>11934.685180562101</v>
      </c>
      <c r="L16" s="468">
        <v>11575.701497817699</v>
      </c>
      <c r="M16" s="468">
        <v>12201.447520224399</v>
      </c>
      <c r="N16" s="468">
        <v>11899.6801654104</v>
      </c>
      <c r="P16" s="468">
        <v>11871.1119844898</v>
      </c>
      <c r="Q16" s="468">
        <v>11165.346608067801</v>
      </c>
      <c r="R16" s="468">
        <v>11874.8139656441</v>
      </c>
      <c r="S16" s="468">
        <v>11881.818268793</v>
      </c>
      <c r="T16" s="468">
        <v>14280.366251208899</v>
      </c>
      <c r="U16" s="468">
        <v>13835.9917180753</v>
      </c>
      <c r="V16" s="468">
        <v>13597.985014665799</v>
      </c>
      <c r="W16" s="468">
        <v>14274.631369520799</v>
      </c>
      <c r="X16" s="468">
        <v>12936.9093739318</v>
      </c>
      <c r="Y16" s="468">
        <v>12275.1731318032</v>
      </c>
      <c r="Z16" s="468">
        <v>13269.571848245199</v>
      </c>
      <c r="AA16" s="468">
        <v>12823.0581926667</v>
      </c>
      <c r="AB16" s="468">
        <v>12726.9484499789</v>
      </c>
      <c r="AC16" s="468">
        <v>11879.586485424399</v>
      </c>
      <c r="AD16" s="468">
        <v>12954.6011292167</v>
      </c>
      <c r="AE16" s="468">
        <v>12664.208334172399</v>
      </c>
    </row>
    <row r="17" spans="1:31" ht="15.75" outlineLevel="1" thickBot="1">
      <c r="A17" s="470" t="s">
        <v>1680</v>
      </c>
      <c r="B17" s="471">
        <v>1147.3664200000001</v>
      </c>
      <c r="C17" s="471">
        <v>1095.58925</v>
      </c>
      <c r="D17" s="471">
        <v>968.43700000000001</v>
      </c>
      <c r="E17" s="471">
        <v>1094.8919000000001</v>
      </c>
      <c r="F17" s="471">
        <v>661.270029999999</v>
      </c>
      <c r="G17" s="471">
        <v>644.55718999999999</v>
      </c>
      <c r="H17" s="471">
        <v>550.52490999999998</v>
      </c>
      <c r="I17" s="471">
        <v>490.51540873055501</v>
      </c>
      <c r="J17" s="471">
        <v>511.666744528008</v>
      </c>
      <c r="K17" s="471">
        <v>579.14365639971902</v>
      </c>
      <c r="L17" s="471">
        <v>779.99393913617098</v>
      </c>
      <c r="M17" s="471">
        <v>1023.03398447686</v>
      </c>
      <c r="N17" s="471">
        <v>1262.5427662698401</v>
      </c>
      <c r="P17" s="471">
        <v>1371.8617166868501</v>
      </c>
      <c r="Q17" s="471">
        <v>1221.9607497016</v>
      </c>
      <c r="R17" s="471">
        <v>914.41259204198502</v>
      </c>
      <c r="S17" s="471">
        <v>654.18357721820803</v>
      </c>
      <c r="T17" s="471">
        <v>627.60815798782096</v>
      </c>
      <c r="U17" s="471">
        <v>548.38019693147396</v>
      </c>
      <c r="V17" s="471">
        <v>506.06819165957</v>
      </c>
      <c r="W17" s="471">
        <v>522.04584572786905</v>
      </c>
      <c r="X17" s="471">
        <v>588.87652438236398</v>
      </c>
      <c r="Y17" s="471">
        <v>804.01217504219505</v>
      </c>
      <c r="Z17" s="471">
        <v>1043.47690278037</v>
      </c>
      <c r="AA17" s="471">
        <v>1278.4106434155001</v>
      </c>
      <c r="AB17" s="471">
        <v>1353.0376259240099</v>
      </c>
      <c r="AC17" s="471">
        <v>1200.6314467987099</v>
      </c>
      <c r="AD17" s="471">
        <v>885.07125593506498</v>
      </c>
      <c r="AE17" s="471">
        <v>654.89095481371703</v>
      </c>
    </row>
    <row r="18" spans="1:31" outlineLevel="1">
      <c r="A18" s="473" t="s">
        <v>1681</v>
      </c>
      <c r="B18" s="468">
        <v>13327.901829999901</v>
      </c>
      <c r="C18" s="468">
        <v>11971.9139</v>
      </c>
      <c r="D18" s="468">
        <v>13174.4931</v>
      </c>
      <c r="E18" s="468">
        <v>12080.059089999901</v>
      </c>
      <c r="F18" s="468">
        <v>13131.3246</v>
      </c>
      <c r="G18" s="468">
        <v>13241.7644699999</v>
      </c>
      <c r="H18" s="468">
        <v>13159.799129999999</v>
      </c>
      <c r="I18" s="468">
        <v>13309.4689036074</v>
      </c>
      <c r="J18" s="468">
        <v>13833.2834531277</v>
      </c>
      <c r="K18" s="468">
        <v>12513.8288369618</v>
      </c>
      <c r="L18" s="468">
        <v>12355.6954369539</v>
      </c>
      <c r="M18" s="468">
        <v>13224.4815047012</v>
      </c>
      <c r="N18" s="468">
        <v>13162.2229316802</v>
      </c>
      <c r="P18" s="468">
        <v>13242.973701176699</v>
      </c>
      <c r="Q18" s="468">
        <v>12387.307357769399</v>
      </c>
      <c r="R18" s="468">
        <v>12789.226557686099</v>
      </c>
      <c r="S18" s="468">
        <v>12536.001846011201</v>
      </c>
      <c r="T18" s="468">
        <v>14907.9744091967</v>
      </c>
      <c r="U18" s="468">
        <v>14384.371915006799</v>
      </c>
      <c r="V18" s="468">
        <v>14104.0532063254</v>
      </c>
      <c r="W18" s="468">
        <v>14796.677215248699</v>
      </c>
      <c r="X18" s="468">
        <v>13525.7858983142</v>
      </c>
      <c r="Y18" s="468">
        <v>13079.1853068453</v>
      </c>
      <c r="Z18" s="468">
        <v>14313.048751025501</v>
      </c>
      <c r="AA18" s="468">
        <v>14101.4688360822</v>
      </c>
      <c r="AB18" s="468">
        <v>14079.9860759029</v>
      </c>
      <c r="AC18" s="468">
        <v>13080.2179322231</v>
      </c>
      <c r="AD18" s="468">
        <v>13839.6723851518</v>
      </c>
      <c r="AE18" s="468">
        <v>13319.099288986101</v>
      </c>
    </row>
    <row r="19" spans="1:31" outlineLevel="1">
      <c r="B19" s="469"/>
      <c r="C19" s="469"/>
      <c r="D19" s="469"/>
      <c r="E19" s="469"/>
      <c r="F19" s="469"/>
      <c r="G19" s="469"/>
      <c r="H19" s="469"/>
      <c r="I19" s="469"/>
      <c r="J19" s="469"/>
      <c r="K19" s="469"/>
      <c r="L19" s="469"/>
      <c r="M19" s="469"/>
      <c r="N19" s="469"/>
      <c r="P19" s="469"/>
      <c r="Q19" s="469"/>
      <c r="R19" s="469"/>
      <c r="S19" s="469"/>
      <c r="T19" s="469"/>
      <c r="U19" s="469"/>
      <c r="V19" s="469"/>
      <c r="W19" s="469"/>
      <c r="X19" s="469"/>
      <c r="Y19" s="469"/>
      <c r="Z19" s="469"/>
      <c r="AA19" s="469"/>
      <c r="AB19" s="469"/>
      <c r="AC19" s="469"/>
      <c r="AD19" s="469"/>
      <c r="AE19" s="469"/>
    </row>
    <row r="20" spans="1:31" ht="15.75" outlineLevel="1" thickBot="1">
      <c r="A20" s="470" t="s">
        <v>1682</v>
      </c>
      <c r="B20" s="471">
        <v>275.71487999999999</v>
      </c>
      <c r="C20" s="471">
        <v>230.30518000000001</v>
      </c>
      <c r="D20" s="471">
        <v>204.98122999999899</v>
      </c>
      <c r="E20" s="471">
        <v>259.45972999999998</v>
      </c>
      <c r="F20" s="471">
        <v>198.53811999999999</v>
      </c>
      <c r="G20" s="471">
        <v>208.68151</v>
      </c>
      <c r="H20" s="471">
        <v>207.6026</v>
      </c>
      <c r="I20" s="471">
        <v>244.90912147984699</v>
      </c>
      <c r="J20" s="471">
        <v>244.33917968657599</v>
      </c>
      <c r="K20" s="471">
        <v>242.31154973429801</v>
      </c>
      <c r="L20" s="471">
        <v>241.43286097684501</v>
      </c>
      <c r="M20" s="471">
        <v>241.87828017558701</v>
      </c>
      <c r="N20" s="471">
        <v>243.09440131667299</v>
      </c>
      <c r="P20" s="471">
        <v>246.86570434143599</v>
      </c>
      <c r="Q20" s="471">
        <v>244.01910292746101</v>
      </c>
      <c r="R20" s="471">
        <v>240.498171601927</v>
      </c>
      <c r="S20" s="471">
        <v>242.37501785969701</v>
      </c>
      <c r="T20" s="471">
        <v>249.33635806123499</v>
      </c>
      <c r="U20" s="471">
        <v>249.53722547959299</v>
      </c>
      <c r="V20" s="471">
        <v>249.26267435164601</v>
      </c>
      <c r="W20" s="471">
        <v>249.68315143076001</v>
      </c>
      <c r="X20" s="471">
        <v>248.63191800614101</v>
      </c>
      <c r="Y20" s="471">
        <v>247.89380764638801</v>
      </c>
      <c r="Z20" s="471">
        <v>250.81747362086199</v>
      </c>
      <c r="AA20" s="471">
        <v>252.430717251993</v>
      </c>
      <c r="AB20" s="471">
        <v>255.64654279196199</v>
      </c>
      <c r="AC20" s="471">
        <v>251.171834934609</v>
      </c>
      <c r="AD20" s="471">
        <v>247.99543653500601</v>
      </c>
      <c r="AE20" s="471">
        <v>247.60266057961701</v>
      </c>
    </row>
    <row r="21" spans="1:31" outlineLevel="1">
      <c r="A21" s="473" t="s">
        <v>1683</v>
      </c>
      <c r="B21" s="468">
        <v>275.71487999999999</v>
      </c>
      <c r="C21" s="468">
        <v>230.30518000000001</v>
      </c>
      <c r="D21" s="468">
        <v>204.98122999999899</v>
      </c>
      <c r="E21" s="468">
        <v>259.45972999999998</v>
      </c>
      <c r="F21" s="468">
        <v>198.53811999999999</v>
      </c>
      <c r="G21" s="468">
        <v>208.68151</v>
      </c>
      <c r="H21" s="468">
        <v>207.6026</v>
      </c>
      <c r="I21" s="468">
        <v>244.90912147984699</v>
      </c>
      <c r="J21" s="468">
        <v>244.33917968657599</v>
      </c>
      <c r="K21" s="468">
        <v>242.31154973429801</v>
      </c>
      <c r="L21" s="468">
        <v>241.43286097684501</v>
      </c>
      <c r="M21" s="468">
        <v>241.87828017558701</v>
      </c>
      <c r="N21" s="468">
        <v>243.09440131667299</v>
      </c>
      <c r="P21" s="468">
        <v>246.86570434143599</v>
      </c>
      <c r="Q21" s="468">
        <v>244.01910292746101</v>
      </c>
      <c r="R21" s="468">
        <v>240.498171601927</v>
      </c>
      <c r="S21" s="468">
        <v>242.37501785969701</v>
      </c>
      <c r="T21" s="468">
        <v>249.33635806123499</v>
      </c>
      <c r="U21" s="468">
        <v>249.53722547959299</v>
      </c>
      <c r="V21" s="468">
        <v>249.26267435164601</v>
      </c>
      <c r="W21" s="468">
        <v>249.68315143076001</v>
      </c>
      <c r="X21" s="468">
        <v>248.63191800614101</v>
      </c>
      <c r="Y21" s="468">
        <v>247.89380764638801</v>
      </c>
      <c r="Z21" s="468">
        <v>250.81747362086199</v>
      </c>
      <c r="AA21" s="468">
        <v>252.430717251993</v>
      </c>
      <c r="AB21" s="468">
        <v>255.64654279196199</v>
      </c>
      <c r="AC21" s="468">
        <v>251.171834934609</v>
      </c>
      <c r="AD21" s="468">
        <v>247.99543653500601</v>
      </c>
      <c r="AE21" s="468">
        <v>247.60266057961701</v>
      </c>
    </row>
    <row r="22" spans="1:31" outlineLevel="1"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  <c r="N22" s="469"/>
      <c r="P22" s="469"/>
      <c r="Q22" s="469"/>
      <c r="R22" s="469"/>
      <c r="S22" s="469"/>
      <c r="T22" s="469"/>
      <c r="U22" s="469"/>
      <c r="V22" s="469"/>
      <c r="W22" s="469"/>
      <c r="X22" s="469"/>
      <c r="Y22" s="469"/>
      <c r="Z22" s="469"/>
      <c r="AA22" s="469"/>
      <c r="AB22" s="469"/>
      <c r="AC22" s="469"/>
      <c r="AD22" s="469"/>
      <c r="AE22" s="469"/>
    </row>
    <row r="23" spans="1:31" outlineLevel="1">
      <c r="A23" s="470" t="s">
        <v>1684</v>
      </c>
      <c r="B23" s="468">
        <v>6347.5088400000004</v>
      </c>
      <c r="C23" s="468">
        <v>5503.8080799999998</v>
      </c>
      <c r="D23" s="468">
        <v>5849.8670700000002</v>
      </c>
      <c r="E23" s="468">
        <v>6744.4547000000002</v>
      </c>
      <c r="F23" s="468">
        <v>6499.7129299999997</v>
      </c>
      <c r="G23" s="468">
        <v>7396.7907299999997</v>
      </c>
      <c r="H23" s="468">
        <v>7367.3383899999999</v>
      </c>
      <c r="I23" s="468">
        <v>7691.7066549314304</v>
      </c>
      <c r="J23" s="468">
        <v>7848.3639039464697</v>
      </c>
      <c r="K23" s="468">
        <v>6880.0608852297501</v>
      </c>
      <c r="L23" s="468">
        <v>6188.0616403938802</v>
      </c>
      <c r="M23" s="468">
        <v>5899.1678265189403</v>
      </c>
      <c r="N23" s="468">
        <v>5853.0246277833903</v>
      </c>
      <c r="P23" s="468">
        <v>5978.5642472773197</v>
      </c>
      <c r="Q23" s="468">
        <v>5704.5624990409297</v>
      </c>
      <c r="R23" s="468">
        <v>5900.8317360295196</v>
      </c>
      <c r="S23" s="468">
        <v>5540.4673661031302</v>
      </c>
      <c r="T23" s="468">
        <v>6800.9828029989303</v>
      </c>
      <c r="U23" s="468">
        <v>6796.0298327208102</v>
      </c>
      <c r="V23" s="468">
        <v>7507.7955115800396</v>
      </c>
      <c r="W23" s="468">
        <v>7739.5183482708499</v>
      </c>
      <c r="X23" s="468">
        <v>6740.0660936653903</v>
      </c>
      <c r="Y23" s="468">
        <v>6230.9162484997096</v>
      </c>
      <c r="Z23" s="468">
        <v>6210.2095715283604</v>
      </c>
      <c r="AA23" s="468">
        <v>6107.0881249207596</v>
      </c>
      <c r="AB23" s="468">
        <v>6238.2721268872701</v>
      </c>
      <c r="AC23" s="468">
        <v>5920.5157599505701</v>
      </c>
      <c r="AD23" s="468">
        <v>6319.6207442831901</v>
      </c>
      <c r="AE23" s="468">
        <v>5777.9819030094204</v>
      </c>
    </row>
    <row r="24" spans="1:31" ht="15.75" outlineLevel="1" thickBot="1">
      <c r="A24" s="470" t="s">
        <v>1685</v>
      </c>
      <c r="B24" s="471">
        <v>1610.89905</v>
      </c>
      <c r="C24" s="471">
        <v>1848.5395799999999</v>
      </c>
      <c r="D24" s="471">
        <v>1374.6034199999999</v>
      </c>
      <c r="E24" s="471">
        <v>1143.9704300000001</v>
      </c>
      <c r="F24" s="471">
        <v>666.49761999999998</v>
      </c>
      <c r="G24" s="471">
        <v>356.12711000000002</v>
      </c>
      <c r="H24" s="471">
        <v>233.24591000000001</v>
      </c>
      <c r="I24" s="471">
        <v>281.29136629895999</v>
      </c>
      <c r="J24" s="471">
        <v>278.606201969126</v>
      </c>
      <c r="K24" s="471">
        <v>293.96239775357998</v>
      </c>
      <c r="L24" s="471">
        <v>444.94448662485001</v>
      </c>
      <c r="M24" s="471">
        <v>813.48841446872598</v>
      </c>
      <c r="N24" s="471">
        <v>1404.0269832286899</v>
      </c>
      <c r="P24" s="471">
        <v>1790.8651644235799</v>
      </c>
      <c r="Q24" s="471">
        <v>1572.9914180533201</v>
      </c>
      <c r="R24" s="471">
        <v>1117.3084852292</v>
      </c>
      <c r="S24" s="471">
        <v>639.98098658276297</v>
      </c>
      <c r="T24" s="471">
        <v>440.41305014640898</v>
      </c>
      <c r="U24" s="471">
        <v>290.63043772262</v>
      </c>
      <c r="V24" s="471">
        <v>267.04948184994299</v>
      </c>
      <c r="W24" s="471">
        <v>263.53332016100097</v>
      </c>
      <c r="X24" s="471">
        <v>278.57682199278202</v>
      </c>
      <c r="Y24" s="471">
        <v>437.73828417451699</v>
      </c>
      <c r="Z24" s="471">
        <v>803.23142160228701</v>
      </c>
      <c r="AA24" s="471">
        <v>1369.9620244154801</v>
      </c>
      <c r="AB24" s="471">
        <v>1727.5007680519</v>
      </c>
      <c r="AC24" s="471">
        <v>1513.2767862820399</v>
      </c>
      <c r="AD24" s="471">
        <v>1077.9918528824101</v>
      </c>
      <c r="AE24" s="471">
        <v>624.83621118379699</v>
      </c>
    </row>
    <row r="25" spans="1:31" outlineLevel="1">
      <c r="A25" s="473" t="s">
        <v>1686</v>
      </c>
      <c r="B25" s="468">
        <v>7958.4078900000004</v>
      </c>
      <c r="C25" s="468">
        <v>7352.3476600000004</v>
      </c>
      <c r="D25" s="468">
        <v>7224.4704899999997</v>
      </c>
      <c r="E25" s="468">
        <v>7888.4251299999996</v>
      </c>
      <c r="F25" s="468">
        <v>7166.2105499999998</v>
      </c>
      <c r="G25" s="468">
        <v>7752.9178400000001</v>
      </c>
      <c r="H25" s="468">
        <v>7600.5843000000004</v>
      </c>
      <c r="I25" s="468">
        <v>7972.9980212303899</v>
      </c>
      <c r="J25" s="468">
        <v>8126.9701059155996</v>
      </c>
      <c r="K25" s="468">
        <v>7174.0232829833303</v>
      </c>
      <c r="L25" s="468">
        <v>6633.0061270187298</v>
      </c>
      <c r="M25" s="468">
        <v>6712.6562409876697</v>
      </c>
      <c r="N25" s="468">
        <v>7257.0516110120898</v>
      </c>
      <c r="P25" s="468">
        <v>7769.4294117009003</v>
      </c>
      <c r="Q25" s="468">
        <v>7277.5539170942502</v>
      </c>
      <c r="R25" s="468">
        <v>7018.14022125873</v>
      </c>
      <c r="S25" s="468">
        <v>6180.4483526859003</v>
      </c>
      <c r="T25" s="468">
        <v>7241.39585314534</v>
      </c>
      <c r="U25" s="468">
        <v>7086.6602704434299</v>
      </c>
      <c r="V25" s="468">
        <v>7774.8449934299797</v>
      </c>
      <c r="W25" s="468">
        <v>8003.05166843185</v>
      </c>
      <c r="X25" s="468">
        <v>7018.6429156581698</v>
      </c>
      <c r="Y25" s="468">
        <v>6668.6545326742298</v>
      </c>
      <c r="Z25" s="468">
        <v>7013.44099313065</v>
      </c>
      <c r="AA25" s="468">
        <v>7477.0501493362499</v>
      </c>
      <c r="AB25" s="468">
        <v>7965.7728949391803</v>
      </c>
      <c r="AC25" s="468">
        <v>7433.7925462326202</v>
      </c>
      <c r="AD25" s="468">
        <v>7397.6125971656102</v>
      </c>
      <c r="AE25" s="468">
        <v>6402.81811419321</v>
      </c>
    </row>
    <row r="26" spans="1:31" outlineLevel="1">
      <c r="B26" s="469"/>
      <c r="C26" s="469"/>
      <c r="D26" s="469"/>
      <c r="E26" s="469"/>
      <c r="F26" s="469"/>
      <c r="G26" s="469"/>
      <c r="H26" s="469"/>
      <c r="I26" s="469"/>
      <c r="J26" s="469"/>
      <c r="K26" s="469"/>
      <c r="L26" s="469"/>
      <c r="M26" s="469"/>
      <c r="N26" s="469"/>
      <c r="P26" s="469"/>
      <c r="Q26" s="469"/>
      <c r="R26" s="469"/>
      <c r="S26" s="469"/>
      <c r="T26" s="469"/>
      <c r="U26" s="469"/>
      <c r="V26" s="469"/>
      <c r="W26" s="469"/>
      <c r="X26" s="469"/>
      <c r="Y26" s="469"/>
      <c r="Z26" s="469"/>
      <c r="AA26" s="469"/>
      <c r="AB26" s="469"/>
      <c r="AC26" s="469"/>
      <c r="AD26" s="469"/>
      <c r="AE26" s="469"/>
    </row>
    <row r="27" spans="1:31" ht="15.75" outlineLevel="1" thickBot="1">
      <c r="A27" s="470" t="s">
        <v>1687</v>
      </c>
      <c r="B27" s="471">
        <v>0</v>
      </c>
      <c r="C27" s="471">
        <v>0</v>
      </c>
      <c r="D27" s="471">
        <v>0</v>
      </c>
      <c r="E27" s="471">
        <v>0</v>
      </c>
      <c r="F27" s="471">
        <v>0</v>
      </c>
      <c r="G27" s="471">
        <v>0</v>
      </c>
      <c r="H27" s="471">
        <v>0</v>
      </c>
      <c r="I27" s="471">
        <v>0</v>
      </c>
      <c r="J27" s="471">
        <v>0</v>
      </c>
      <c r="K27" s="471">
        <v>0</v>
      </c>
      <c r="L27" s="471">
        <v>0</v>
      </c>
      <c r="M27" s="471">
        <v>0</v>
      </c>
      <c r="N27" s="471">
        <v>0</v>
      </c>
      <c r="P27" s="471">
        <v>0</v>
      </c>
      <c r="Q27" s="471">
        <v>0</v>
      </c>
      <c r="R27" s="471">
        <v>0</v>
      </c>
      <c r="S27" s="471">
        <v>0</v>
      </c>
      <c r="T27" s="471">
        <v>0</v>
      </c>
      <c r="U27" s="471">
        <v>0</v>
      </c>
      <c r="V27" s="471">
        <v>0</v>
      </c>
      <c r="W27" s="471">
        <v>0</v>
      </c>
      <c r="X27" s="471">
        <v>0</v>
      </c>
      <c r="Y27" s="471">
        <v>0</v>
      </c>
      <c r="Z27" s="471">
        <v>0</v>
      </c>
      <c r="AA27" s="471">
        <v>0</v>
      </c>
      <c r="AB27" s="471">
        <v>0</v>
      </c>
      <c r="AC27" s="471">
        <v>0</v>
      </c>
      <c r="AD27" s="471">
        <v>0</v>
      </c>
      <c r="AE27" s="471">
        <v>0</v>
      </c>
    </row>
    <row r="28" spans="1:31" outlineLevel="1">
      <c r="A28" s="473" t="s">
        <v>1688</v>
      </c>
      <c r="B28" s="468">
        <v>0</v>
      </c>
      <c r="C28" s="468">
        <v>0</v>
      </c>
      <c r="D28" s="468">
        <v>0</v>
      </c>
      <c r="E28" s="468">
        <v>0</v>
      </c>
      <c r="F28" s="468">
        <v>0</v>
      </c>
      <c r="G28" s="468">
        <v>0</v>
      </c>
      <c r="H28" s="468">
        <v>0</v>
      </c>
      <c r="I28" s="468">
        <v>0</v>
      </c>
      <c r="J28" s="468">
        <v>0</v>
      </c>
      <c r="K28" s="468">
        <v>0</v>
      </c>
      <c r="L28" s="468">
        <v>0</v>
      </c>
      <c r="M28" s="468">
        <v>0</v>
      </c>
      <c r="N28" s="468">
        <v>0</v>
      </c>
      <c r="P28" s="468">
        <v>0</v>
      </c>
      <c r="Q28" s="468">
        <v>0</v>
      </c>
      <c r="R28" s="468">
        <v>0</v>
      </c>
      <c r="S28" s="468">
        <v>0</v>
      </c>
      <c r="T28" s="468">
        <v>0</v>
      </c>
      <c r="U28" s="468">
        <v>0</v>
      </c>
      <c r="V28" s="468">
        <v>0</v>
      </c>
      <c r="W28" s="468">
        <v>0</v>
      </c>
      <c r="X28" s="468">
        <v>0</v>
      </c>
      <c r="Y28" s="468">
        <v>0</v>
      </c>
      <c r="Z28" s="468">
        <v>0</v>
      </c>
      <c r="AA28" s="468">
        <v>0</v>
      </c>
      <c r="AB28" s="468">
        <v>0</v>
      </c>
      <c r="AC28" s="468">
        <v>0</v>
      </c>
      <c r="AD28" s="468">
        <v>0</v>
      </c>
      <c r="AE28" s="468">
        <v>0</v>
      </c>
    </row>
    <row r="29" spans="1:31" outlineLevel="1"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  <c r="N29" s="469"/>
      <c r="P29" s="469"/>
      <c r="Q29" s="469"/>
      <c r="R29" s="469"/>
      <c r="S29" s="469"/>
      <c r="T29" s="469"/>
      <c r="U29" s="469"/>
      <c r="V29" s="469"/>
      <c r="W29" s="469"/>
      <c r="X29" s="469"/>
      <c r="Y29" s="469"/>
      <c r="Z29" s="469"/>
      <c r="AA29" s="469"/>
      <c r="AB29" s="469"/>
      <c r="AC29" s="469"/>
      <c r="AD29" s="469"/>
      <c r="AE29" s="469"/>
    </row>
    <row r="30" spans="1:31" outlineLevel="1">
      <c r="A30" s="470" t="s">
        <v>1689</v>
      </c>
      <c r="B30" s="468">
        <v>11236.870419999999</v>
      </c>
      <c r="C30" s="468">
        <v>9504.0490900000004</v>
      </c>
      <c r="D30" s="468">
        <v>10526.413920000001</v>
      </c>
      <c r="E30" s="468">
        <v>10541.73503</v>
      </c>
      <c r="F30" s="468">
        <v>10589.498239999901</v>
      </c>
      <c r="G30" s="468">
        <v>10225.524649999999</v>
      </c>
      <c r="H30" s="468">
        <v>10555.34482</v>
      </c>
      <c r="I30" s="468">
        <v>11011.5180086931</v>
      </c>
      <c r="J30" s="468">
        <v>11295.684567193</v>
      </c>
      <c r="K30" s="468">
        <v>11038.558762236</v>
      </c>
      <c r="L30" s="468">
        <v>11126.984019691999</v>
      </c>
      <c r="M30" s="468">
        <v>11056.122741427</v>
      </c>
      <c r="N30" s="468">
        <v>10573.8872020446</v>
      </c>
      <c r="P30" s="468">
        <v>11025.8752058758</v>
      </c>
      <c r="Q30" s="468">
        <v>11229.445906382</v>
      </c>
      <c r="R30" s="468">
        <v>11391.661672278</v>
      </c>
      <c r="S30" s="468">
        <v>11976.879169133699</v>
      </c>
      <c r="T30" s="468">
        <v>14519.4375650612</v>
      </c>
      <c r="U30" s="468">
        <v>14714.3579751043</v>
      </c>
      <c r="V30" s="468">
        <v>14890.826074883</v>
      </c>
      <c r="W30" s="468">
        <v>14904.041535456299</v>
      </c>
      <c r="X30" s="468">
        <v>14862.6652322051</v>
      </c>
      <c r="Y30" s="468">
        <v>14669.6272393734</v>
      </c>
      <c r="Z30" s="468">
        <v>14212.8869245277</v>
      </c>
      <c r="AA30" s="468">
        <v>14051.483518290701</v>
      </c>
      <c r="AB30" s="468">
        <v>14445.8884628581</v>
      </c>
      <c r="AC30" s="468">
        <v>14501.2547822985</v>
      </c>
      <c r="AD30" s="468">
        <v>13997.7526274182</v>
      </c>
      <c r="AE30" s="468">
        <v>14887.0733846077</v>
      </c>
    </row>
    <row r="31" spans="1:31" outlineLevel="1">
      <c r="A31" s="470" t="s">
        <v>1690</v>
      </c>
      <c r="B31" s="468">
        <v>1544.0099700000001</v>
      </c>
      <c r="C31" s="468">
        <v>954.97523000000001</v>
      </c>
      <c r="D31" s="468">
        <v>876.11171000000002</v>
      </c>
      <c r="E31" s="468">
        <v>1119.5418099999999</v>
      </c>
      <c r="F31" s="468">
        <v>1673.4468899999999</v>
      </c>
      <c r="G31" s="468">
        <v>1435.2724499999999</v>
      </c>
      <c r="H31" s="468">
        <v>1448.41975999999</v>
      </c>
      <c r="I31" s="468">
        <v>1478.3317997428101</v>
      </c>
      <c r="J31" s="468">
        <v>1579.03409159384</v>
      </c>
      <c r="K31" s="468">
        <v>1397.4258287632999</v>
      </c>
      <c r="L31" s="468">
        <v>1072.0423632372299</v>
      </c>
      <c r="M31" s="468">
        <v>1108.9785118065399</v>
      </c>
      <c r="N31" s="468">
        <v>2182.7243964854802</v>
      </c>
      <c r="P31" s="468">
        <v>582.81339233063204</v>
      </c>
      <c r="Q31" s="468">
        <v>495.61715353850099</v>
      </c>
      <c r="R31" s="468">
        <v>505.22967560823798</v>
      </c>
      <c r="S31" s="468">
        <v>511.746958339841</v>
      </c>
      <c r="T31" s="468">
        <v>583.59100174325397</v>
      </c>
      <c r="U31" s="468">
        <v>666.08080579853197</v>
      </c>
      <c r="V31" s="468">
        <v>1056.7653705156699</v>
      </c>
      <c r="W31" s="468">
        <v>718.24069590463102</v>
      </c>
      <c r="X31" s="468">
        <v>751.88178194545105</v>
      </c>
      <c r="Y31" s="468">
        <v>588.12362864813895</v>
      </c>
      <c r="Z31" s="468">
        <v>609.85723601269297</v>
      </c>
      <c r="AA31" s="468">
        <v>666.97560404939895</v>
      </c>
      <c r="AB31" s="468">
        <v>553.07290734129003</v>
      </c>
      <c r="AC31" s="468">
        <v>473.96873141106801</v>
      </c>
      <c r="AD31" s="468">
        <v>486.02140545902898</v>
      </c>
      <c r="AE31" s="468">
        <v>491.18292917517198</v>
      </c>
    </row>
    <row r="32" spans="1:31" outlineLevel="1">
      <c r="A32" s="470" t="s">
        <v>1691</v>
      </c>
      <c r="B32" s="468">
        <v>319.98680000000002</v>
      </c>
      <c r="C32" s="468">
        <v>-136.48061000000001</v>
      </c>
      <c r="D32" s="468">
        <v>246.30674999999999</v>
      </c>
      <c r="E32" s="468">
        <v>197.07425000000001</v>
      </c>
      <c r="F32" s="468">
        <v>293.56813</v>
      </c>
      <c r="G32" s="468">
        <v>271.36669000000001</v>
      </c>
      <c r="H32" s="468">
        <v>252.01468</v>
      </c>
      <c r="I32" s="468">
        <v>-5.83060661533227</v>
      </c>
      <c r="J32" s="468">
        <v>315.36539338466702</v>
      </c>
      <c r="K32" s="468">
        <v>147.94239338466701</v>
      </c>
      <c r="L32" s="468">
        <v>201.39439338466701</v>
      </c>
      <c r="M32" s="468">
        <v>300.63139338466698</v>
      </c>
      <c r="N32" s="468">
        <v>-506.43760661533202</v>
      </c>
      <c r="P32" s="468">
        <v>179.01773637847799</v>
      </c>
      <c r="Q32" s="468">
        <v>173.89673637847801</v>
      </c>
      <c r="R32" s="468">
        <v>171.841736378478</v>
      </c>
      <c r="S32" s="468">
        <v>161.08673637847801</v>
      </c>
      <c r="T32" s="468">
        <v>163.64873637847799</v>
      </c>
      <c r="U32" s="468">
        <v>184.30073637847801</v>
      </c>
      <c r="V32" s="468">
        <v>169.88373637847801</v>
      </c>
      <c r="W32" s="468">
        <v>194.030736378478</v>
      </c>
      <c r="X32" s="468">
        <v>193.59473637847799</v>
      </c>
      <c r="Y32" s="468">
        <v>207.82773637847799</v>
      </c>
      <c r="Z32" s="468">
        <v>234.01673637847799</v>
      </c>
      <c r="AA32" s="468">
        <v>231.62973637847799</v>
      </c>
      <c r="AB32" s="468">
        <v>180.093180070953</v>
      </c>
      <c r="AC32" s="468">
        <v>174.99718007095299</v>
      </c>
      <c r="AD32" s="468">
        <v>172.91218007095301</v>
      </c>
      <c r="AE32" s="468">
        <v>162.18518007095301</v>
      </c>
    </row>
    <row r="33" spans="1:31" ht="15.75" outlineLevel="1" thickBot="1">
      <c r="A33" s="470" t="s">
        <v>1692</v>
      </c>
      <c r="B33" s="471">
        <v>270.50503999999898</v>
      </c>
      <c r="C33" s="471">
        <v>317.58474000000001</v>
      </c>
      <c r="D33" s="471">
        <v>183.63128</v>
      </c>
      <c r="E33" s="471">
        <v>220.12673000000001</v>
      </c>
      <c r="F33" s="471">
        <v>141.31645</v>
      </c>
      <c r="G33" s="471">
        <v>339.89231000000001</v>
      </c>
      <c r="H33" s="471">
        <v>343.09836999999999</v>
      </c>
      <c r="I33" s="471">
        <v>442.70557691401399</v>
      </c>
      <c r="J33" s="471">
        <v>465.33032689401398</v>
      </c>
      <c r="K33" s="471">
        <v>442.59001817021402</v>
      </c>
      <c r="L33" s="471">
        <v>457.49613796421397</v>
      </c>
      <c r="M33" s="471">
        <v>442.39890680901402</v>
      </c>
      <c r="N33" s="471">
        <v>428.87311015046402</v>
      </c>
      <c r="P33" s="471">
        <v>1033.1806634857501</v>
      </c>
      <c r="Q33" s="471">
        <v>959.45206708344995</v>
      </c>
      <c r="R33" s="471">
        <v>943.47514782844996</v>
      </c>
      <c r="S33" s="471">
        <v>847.12958711545002</v>
      </c>
      <c r="T33" s="471">
        <v>1012.65495803845</v>
      </c>
      <c r="U33" s="471">
        <v>1009.00945881674</v>
      </c>
      <c r="V33" s="471">
        <v>1016.92510182895</v>
      </c>
      <c r="W33" s="471">
        <v>1020.87053430095</v>
      </c>
      <c r="X33" s="471">
        <v>1018.96593866945</v>
      </c>
      <c r="Y33" s="471">
        <v>1029.3464392027499</v>
      </c>
      <c r="Z33" s="471">
        <v>1014.7365241687399</v>
      </c>
      <c r="AA33" s="471">
        <v>1051.46970041081</v>
      </c>
      <c r="AB33" s="471">
        <v>1494.7044603864899</v>
      </c>
      <c r="AC33" s="471">
        <v>1481.1659717064899</v>
      </c>
      <c r="AD33" s="471">
        <v>1511.3788187729899</v>
      </c>
      <c r="AE33" s="471">
        <v>1540.7180822299899</v>
      </c>
    </row>
    <row r="34" spans="1:31" outlineLevel="1">
      <c r="A34" s="473" t="s">
        <v>1693</v>
      </c>
      <c r="B34" s="468">
        <v>13371.372229999901</v>
      </c>
      <c r="C34" s="468">
        <v>10640.12845</v>
      </c>
      <c r="D34" s="468">
        <v>11832.463659999999</v>
      </c>
      <c r="E34" s="468">
        <v>12078.47782</v>
      </c>
      <c r="F34" s="468">
        <v>12697.8297099999</v>
      </c>
      <c r="G34" s="468">
        <v>12272.0561</v>
      </c>
      <c r="H34" s="468">
        <v>12598.877629999901</v>
      </c>
      <c r="I34" s="468">
        <v>12926.7247787346</v>
      </c>
      <c r="J34" s="468">
        <v>13655.4143790656</v>
      </c>
      <c r="K34" s="468">
        <v>13026.517002554099</v>
      </c>
      <c r="L34" s="468">
        <v>12857.916914278099</v>
      </c>
      <c r="M34" s="468">
        <v>12908.1315534272</v>
      </c>
      <c r="N34" s="468">
        <v>12679.0471020652</v>
      </c>
      <c r="P34" s="468">
        <v>12820.8869980707</v>
      </c>
      <c r="Q34" s="468">
        <v>12858.4118633824</v>
      </c>
      <c r="R34" s="468">
        <v>13012.2082320932</v>
      </c>
      <c r="S34" s="468">
        <v>13496.842450967501</v>
      </c>
      <c r="T34" s="468">
        <v>16279.3322612214</v>
      </c>
      <c r="U34" s="468">
        <v>16573.748976098101</v>
      </c>
      <c r="V34" s="468">
        <v>17134.400283606101</v>
      </c>
      <c r="W34" s="468">
        <v>16837.183502040301</v>
      </c>
      <c r="X34" s="468">
        <v>16827.107689198401</v>
      </c>
      <c r="Y34" s="468">
        <v>16494.9250436027</v>
      </c>
      <c r="Z34" s="468">
        <v>16071.497421087601</v>
      </c>
      <c r="AA34" s="468">
        <v>16001.5585591293</v>
      </c>
      <c r="AB34" s="468">
        <v>16673.759010656799</v>
      </c>
      <c r="AC34" s="468">
        <v>16631.386665487</v>
      </c>
      <c r="AD34" s="468">
        <v>16168.0650317212</v>
      </c>
      <c r="AE34" s="468">
        <v>17081.159576083901</v>
      </c>
    </row>
    <row r="35" spans="1:31" outlineLevel="1"/>
    <row r="36" spans="1:31" outlineLevel="1"/>
    <row r="37" spans="1:31" ht="15.75">
      <c r="A37"/>
      <c r="B37" s="468">
        <v>140810.20428000001</v>
      </c>
      <c r="C37" s="468">
        <v>142950.26908999999</v>
      </c>
      <c r="D37" s="468">
        <v>117496.43068</v>
      </c>
      <c r="E37" s="468">
        <v>116876.34716999999</v>
      </c>
      <c r="F37" s="468">
        <v>100282.29253000001</v>
      </c>
      <c r="G37" s="468">
        <v>108438.919879999</v>
      </c>
      <c r="H37" s="468">
        <v>112319.24821000001</v>
      </c>
      <c r="I37" s="468">
        <v>116843.951883705</v>
      </c>
      <c r="J37" s="468">
        <v>118100.391198746</v>
      </c>
      <c r="K37" s="468">
        <v>102664.60376746301</v>
      </c>
      <c r="L37" s="468">
        <v>94804.2755946822</v>
      </c>
      <c r="M37" s="468">
        <v>105924.626440006</v>
      </c>
      <c r="N37" s="468">
        <v>128255.401947112</v>
      </c>
      <c r="P37" s="468">
        <v>143885.060391326</v>
      </c>
      <c r="Q37" s="468">
        <v>131382.55169104299</v>
      </c>
      <c r="R37" s="468">
        <v>119552.032362553</v>
      </c>
      <c r="S37" s="468">
        <v>99527.187784753798</v>
      </c>
      <c r="T37" s="468">
        <v>108784.150055661</v>
      </c>
      <c r="U37" s="468">
        <v>112835.652097107</v>
      </c>
      <c r="V37" s="468">
        <v>124763.66482414299</v>
      </c>
      <c r="W37" s="468">
        <v>126070.348135597</v>
      </c>
      <c r="X37" s="468">
        <v>110719.121972981</v>
      </c>
      <c r="Y37" s="468">
        <v>101709.209045521</v>
      </c>
      <c r="Z37" s="468">
        <v>113965.946987573</v>
      </c>
      <c r="AA37" s="468">
        <v>135426.60130877301</v>
      </c>
      <c r="AB37" s="468">
        <v>151394.58288231899</v>
      </c>
      <c r="AC37" s="468">
        <v>138077.69367583</v>
      </c>
      <c r="AD37" s="468">
        <v>128202.565819442</v>
      </c>
      <c r="AE37" s="468">
        <v>106121.086802422</v>
      </c>
    </row>
    <row r="39" spans="1:31">
      <c r="A39" s="470" t="s">
        <v>1694</v>
      </c>
      <c r="B39" s="468">
        <v>0</v>
      </c>
      <c r="C39" s="468">
        <v>0</v>
      </c>
      <c r="D39" s="468">
        <v>0</v>
      </c>
      <c r="E39" s="468">
        <v>0</v>
      </c>
      <c r="F39" s="468">
        <v>0</v>
      </c>
      <c r="G39" s="468">
        <v>0</v>
      </c>
      <c r="H39" s="468">
        <v>0</v>
      </c>
      <c r="I39" s="468">
        <v>0</v>
      </c>
      <c r="J39" s="468">
        <v>0</v>
      </c>
      <c r="K39" s="468">
        <v>0</v>
      </c>
      <c r="L39" s="468">
        <v>0</v>
      </c>
      <c r="M39" s="468">
        <v>0</v>
      </c>
      <c r="N39" s="468">
        <v>0</v>
      </c>
      <c r="P39" s="468">
        <v>0</v>
      </c>
      <c r="Q39" s="468">
        <v>0</v>
      </c>
      <c r="R39" s="468">
        <v>0</v>
      </c>
      <c r="S39" s="468">
        <v>0</v>
      </c>
      <c r="T39" s="468">
        <v>0</v>
      </c>
      <c r="U39" s="468">
        <v>0</v>
      </c>
      <c r="V39" s="468">
        <v>0</v>
      </c>
      <c r="W39" s="468">
        <v>0</v>
      </c>
      <c r="X39" s="468">
        <v>0</v>
      </c>
      <c r="Y39" s="468">
        <v>0</v>
      </c>
      <c r="Z39" s="468">
        <v>0</v>
      </c>
      <c r="AA39" s="468">
        <v>0</v>
      </c>
      <c r="AB39" s="468">
        <v>0</v>
      </c>
      <c r="AC39" s="468">
        <v>0</v>
      </c>
      <c r="AD39" s="468">
        <v>0</v>
      </c>
      <c r="AE39" s="468">
        <v>0</v>
      </c>
    </row>
    <row r="40" spans="1:31">
      <c r="A40" s="470" t="s">
        <v>1695</v>
      </c>
      <c r="B40" s="468">
        <v>1195.56051</v>
      </c>
      <c r="C40" s="468">
        <v>18801.12428</v>
      </c>
      <c r="D40" s="468">
        <v>427.55056000000002</v>
      </c>
      <c r="E40" s="468">
        <v>532.57516999999996</v>
      </c>
      <c r="F40" s="468">
        <v>1411.38834</v>
      </c>
      <c r="G40" s="468">
        <v>825.29782999999998</v>
      </c>
      <c r="H40" s="468">
        <v>473.99909000000002</v>
      </c>
      <c r="I40" s="468">
        <v>710.62737317887195</v>
      </c>
      <c r="J40" s="468">
        <v>452.82276200220798</v>
      </c>
      <c r="K40" s="468">
        <v>1014.9760551495</v>
      </c>
      <c r="L40" s="468">
        <v>1207.10304606574</v>
      </c>
      <c r="M40" s="468">
        <v>524.52460653517096</v>
      </c>
      <c r="N40" s="468">
        <v>2133.3692727245598</v>
      </c>
      <c r="P40" s="468">
        <v>861.4703208894</v>
      </c>
      <c r="Q40" s="468">
        <v>771.61178829898699</v>
      </c>
      <c r="R40" s="468">
        <v>1233.4936780647299</v>
      </c>
      <c r="S40" s="468">
        <v>377.22176671286201</v>
      </c>
      <c r="T40" s="468">
        <v>495.13693627391899</v>
      </c>
      <c r="U40" s="468">
        <v>437.29635458342602</v>
      </c>
      <c r="V40" s="468">
        <v>422.24716153056198</v>
      </c>
      <c r="W40" s="468">
        <v>292.350932657236</v>
      </c>
      <c r="X40" s="468">
        <v>461.07336235557102</v>
      </c>
      <c r="Y40" s="468">
        <v>279.45916616600601</v>
      </c>
      <c r="Z40" s="468">
        <v>17.807939892021501</v>
      </c>
      <c r="AA40" s="468">
        <v>1391.2890885516299</v>
      </c>
      <c r="AB40" s="468">
        <v>737.78968994906097</v>
      </c>
      <c r="AC40" s="468">
        <v>848.01759911773604</v>
      </c>
      <c r="AD40" s="468">
        <v>255.67881284129899</v>
      </c>
      <c r="AE40" s="468">
        <v>432.23170160017901</v>
      </c>
    </row>
    <row r="41" spans="1:31">
      <c r="A41" s="470" t="s">
        <v>1696</v>
      </c>
      <c r="B41" s="468">
        <v>0</v>
      </c>
      <c r="C41" s="468">
        <v>0</v>
      </c>
      <c r="D41" s="468">
        <v>0</v>
      </c>
      <c r="E41" s="468">
        <v>0</v>
      </c>
      <c r="F41" s="468">
        <v>0</v>
      </c>
      <c r="G41" s="468">
        <v>0</v>
      </c>
      <c r="H41" s="468">
        <v>0</v>
      </c>
      <c r="I41" s="468">
        <v>0</v>
      </c>
      <c r="J41" s="468">
        <v>0</v>
      </c>
      <c r="K41" s="468">
        <v>0</v>
      </c>
      <c r="L41" s="468">
        <v>0</v>
      </c>
      <c r="M41" s="468">
        <v>0</v>
      </c>
      <c r="N41" s="468">
        <v>0</v>
      </c>
      <c r="P41" s="468">
        <v>0</v>
      </c>
      <c r="Q41" s="468">
        <v>0</v>
      </c>
      <c r="R41" s="468">
        <v>0</v>
      </c>
      <c r="S41" s="468">
        <v>0</v>
      </c>
      <c r="T41" s="468">
        <v>0</v>
      </c>
      <c r="U41" s="468">
        <v>0</v>
      </c>
      <c r="V41" s="468">
        <v>0</v>
      </c>
      <c r="W41" s="468">
        <v>0</v>
      </c>
      <c r="X41" s="468">
        <v>0</v>
      </c>
      <c r="Y41" s="468">
        <v>0</v>
      </c>
      <c r="Z41" s="468">
        <v>0</v>
      </c>
      <c r="AA41" s="468">
        <v>0</v>
      </c>
      <c r="AB41" s="468">
        <v>0</v>
      </c>
      <c r="AC41" s="468">
        <v>0</v>
      </c>
      <c r="AD41" s="468">
        <v>0</v>
      </c>
      <c r="AE41" s="468">
        <v>0</v>
      </c>
    </row>
    <row r="42" spans="1:31">
      <c r="A42" s="470" t="s">
        <v>1697</v>
      </c>
      <c r="B42" s="468">
        <v>5094.3487999999998</v>
      </c>
      <c r="C42" s="468">
        <v>5770.3649500000001</v>
      </c>
      <c r="D42" s="468">
        <v>2436.5582399999998</v>
      </c>
      <c r="E42" s="468">
        <v>4180.9399700000004</v>
      </c>
      <c r="F42" s="468">
        <v>1621.4001799999901</v>
      </c>
      <c r="G42" s="468">
        <v>1101.5574999999999</v>
      </c>
      <c r="H42" s="468">
        <v>1155.5797500000001</v>
      </c>
      <c r="I42" s="468">
        <v>1138.3936999999901</v>
      </c>
      <c r="J42" s="468">
        <v>1444.3729000000001</v>
      </c>
      <c r="K42" s="468">
        <v>2746.0195999999901</v>
      </c>
      <c r="L42" s="468">
        <v>2123.7955999999999</v>
      </c>
      <c r="M42" s="468">
        <v>3067.2006999999999</v>
      </c>
      <c r="N42" s="468">
        <v>6385.4115999999904</v>
      </c>
      <c r="P42" s="468">
        <v>6576.8886999999904</v>
      </c>
      <c r="Q42" s="468">
        <v>4986.5882999999903</v>
      </c>
      <c r="R42" s="468">
        <v>4316.1904999999997</v>
      </c>
      <c r="S42" s="468">
        <v>2689.7147</v>
      </c>
      <c r="T42" s="468">
        <v>2294.9373000000001</v>
      </c>
      <c r="U42" s="468">
        <v>1396.5302999999999</v>
      </c>
      <c r="V42" s="468">
        <v>1089.5035</v>
      </c>
      <c r="W42" s="468">
        <v>976.2826</v>
      </c>
      <c r="X42" s="468">
        <v>1566.1632999999999</v>
      </c>
      <c r="Y42" s="468">
        <v>1854.8505</v>
      </c>
      <c r="Z42" s="468">
        <v>4256.3441999999995</v>
      </c>
      <c r="AA42" s="468">
        <v>5445.8319000000001</v>
      </c>
      <c r="AB42" s="468">
        <v>5689.6603999999998</v>
      </c>
      <c r="AC42" s="468">
        <v>3938.076</v>
      </c>
      <c r="AD42" s="468">
        <v>8039.3729999999996</v>
      </c>
      <c r="AE42" s="468">
        <v>1911.2873</v>
      </c>
    </row>
    <row r="43" spans="1:31">
      <c r="A43" s="470" t="s">
        <v>1698</v>
      </c>
      <c r="B43" s="468">
        <v>0</v>
      </c>
      <c r="C43" s="468">
        <v>1908.32698</v>
      </c>
      <c r="D43" s="468">
        <v>0</v>
      </c>
      <c r="E43" s="468">
        <v>0</v>
      </c>
      <c r="F43" s="468">
        <v>0</v>
      </c>
      <c r="G43" s="468">
        <v>0</v>
      </c>
      <c r="H43" s="468">
        <v>0</v>
      </c>
      <c r="I43" s="468">
        <v>0</v>
      </c>
      <c r="J43" s="468">
        <v>0</v>
      </c>
      <c r="K43" s="468">
        <v>0</v>
      </c>
      <c r="L43" s="468">
        <v>0</v>
      </c>
      <c r="M43" s="468">
        <v>0</v>
      </c>
      <c r="N43" s="468">
        <v>0</v>
      </c>
      <c r="P43" s="468">
        <v>0</v>
      </c>
      <c r="Q43" s="468">
        <v>0</v>
      </c>
      <c r="R43" s="468">
        <v>0</v>
      </c>
      <c r="S43" s="468">
        <v>0</v>
      </c>
      <c r="T43" s="468">
        <v>0</v>
      </c>
      <c r="U43" s="468">
        <v>0</v>
      </c>
      <c r="V43" s="468">
        <v>0</v>
      </c>
      <c r="W43" s="468">
        <v>0</v>
      </c>
      <c r="X43" s="468">
        <v>0</v>
      </c>
      <c r="Y43" s="468">
        <v>0</v>
      </c>
      <c r="Z43" s="468">
        <v>0</v>
      </c>
      <c r="AA43" s="468">
        <v>0</v>
      </c>
      <c r="AB43" s="468">
        <v>0</v>
      </c>
      <c r="AC43" s="468">
        <v>0</v>
      </c>
      <c r="AD43" s="468">
        <v>0</v>
      </c>
      <c r="AE43" s="468">
        <v>0</v>
      </c>
    </row>
    <row r="44" spans="1:31" ht="15.75" thickBot="1">
      <c r="A44" s="470" t="s">
        <v>1699</v>
      </c>
      <c r="B44" s="471">
        <v>272.80470000000003</v>
      </c>
      <c r="C44" s="471">
        <v>310.16627</v>
      </c>
      <c r="D44" s="471">
        <v>295.62016</v>
      </c>
      <c r="E44" s="471">
        <v>265.23622999999998</v>
      </c>
      <c r="F44" s="471">
        <v>191.28704999999999</v>
      </c>
      <c r="G44" s="471">
        <v>417.01940000000002</v>
      </c>
      <c r="H44" s="471">
        <v>287.98388999999997</v>
      </c>
      <c r="I44" s="471">
        <v>282.84956652586197</v>
      </c>
      <c r="J44" s="471">
        <v>286.33677172573499</v>
      </c>
      <c r="K44" s="471">
        <v>287.86111645383602</v>
      </c>
      <c r="L44" s="471">
        <v>240.33420610934999</v>
      </c>
      <c r="M44" s="471">
        <v>348.61645205907098</v>
      </c>
      <c r="N44" s="471">
        <v>340.319148053427</v>
      </c>
      <c r="P44" s="471">
        <v>348.83519175641499</v>
      </c>
      <c r="Q44" s="471">
        <v>375.86998221412102</v>
      </c>
      <c r="R44" s="471">
        <v>312.96562426938402</v>
      </c>
      <c r="S44" s="471">
        <v>373.02333448047699</v>
      </c>
      <c r="T44" s="471">
        <v>355.28298029837202</v>
      </c>
      <c r="U44" s="471">
        <v>287.51773070809298</v>
      </c>
      <c r="V44" s="471">
        <v>263.62932981194899</v>
      </c>
      <c r="W44" s="471">
        <v>258.075795067699</v>
      </c>
      <c r="X44" s="471">
        <v>314.74141288941598</v>
      </c>
      <c r="Y44" s="471">
        <v>249.30394477617</v>
      </c>
      <c r="Z44" s="471">
        <v>307.84174513048299</v>
      </c>
      <c r="AA44" s="471">
        <v>371.08356613660698</v>
      </c>
      <c r="AB44" s="471">
        <v>338.87284428727997</v>
      </c>
      <c r="AC44" s="471">
        <v>349.40654868681099</v>
      </c>
      <c r="AD44" s="471">
        <v>337.66113319294402</v>
      </c>
      <c r="AE44" s="471">
        <v>332.88274617972201</v>
      </c>
    </row>
    <row r="45" spans="1:31">
      <c r="A45" s="473" t="s">
        <v>1700</v>
      </c>
      <c r="B45" s="468">
        <v>6562.7140099999997</v>
      </c>
      <c r="C45" s="468">
        <v>26789.982479999999</v>
      </c>
      <c r="D45" s="468">
        <v>3159.7289599999999</v>
      </c>
      <c r="E45" s="468">
        <v>4978.75137</v>
      </c>
      <c r="F45" s="468">
        <v>3224.07557</v>
      </c>
      <c r="G45" s="468">
        <v>2343.87473</v>
      </c>
      <c r="H45" s="468">
        <v>1917.5627300000001</v>
      </c>
      <c r="I45" s="468">
        <v>2131.8706397047299</v>
      </c>
      <c r="J45" s="468">
        <v>2183.5324337279399</v>
      </c>
      <c r="K45" s="468">
        <v>4048.8567716033399</v>
      </c>
      <c r="L45" s="468">
        <v>3571.2328521750901</v>
      </c>
      <c r="M45" s="468">
        <v>3940.3417585942402</v>
      </c>
      <c r="N45" s="468">
        <v>8859.1000207779907</v>
      </c>
      <c r="P45" s="468">
        <v>7787.1942126458098</v>
      </c>
      <c r="Q45" s="468">
        <v>6134.0700705131003</v>
      </c>
      <c r="R45" s="468">
        <v>5862.6498023341201</v>
      </c>
      <c r="S45" s="468">
        <v>3439.9598011933399</v>
      </c>
      <c r="T45" s="468">
        <v>3145.3572165722899</v>
      </c>
      <c r="U45" s="468">
        <v>2121.3443852915102</v>
      </c>
      <c r="V45" s="468">
        <v>1775.37999134251</v>
      </c>
      <c r="W45" s="468">
        <v>1526.7093277249301</v>
      </c>
      <c r="X45" s="468">
        <v>2341.9780752449801</v>
      </c>
      <c r="Y45" s="468">
        <v>2383.61361094217</v>
      </c>
      <c r="Z45" s="468">
        <v>4581.9938850224999</v>
      </c>
      <c r="AA45" s="468">
        <v>7208.20455468824</v>
      </c>
      <c r="AB45" s="468">
        <v>6766.3229342363402</v>
      </c>
      <c r="AC45" s="468">
        <v>5135.5001478045397</v>
      </c>
      <c r="AD45" s="468">
        <v>8632.7129460342403</v>
      </c>
      <c r="AE45" s="468">
        <v>2676.4017477798998</v>
      </c>
    </row>
    <row r="47" spans="1:31">
      <c r="A47" s="470" t="s">
        <v>1701</v>
      </c>
      <c r="B47" s="468">
        <v>199.42839000000001</v>
      </c>
      <c r="C47" s="468">
        <v>265.17410999999998</v>
      </c>
      <c r="D47" s="468">
        <v>336.94344000000001</v>
      </c>
      <c r="E47" s="468">
        <v>184.64671999999999</v>
      </c>
      <c r="F47" s="468">
        <v>140.84802999999999</v>
      </c>
      <c r="G47" s="468">
        <v>191.17168000000001</v>
      </c>
      <c r="H47" s="468">
        <v>201.45929999999899</v>
      </c>
      <c r="I47" s="468">
        <v>288.10770666666701</v>
      </c>
      <c r="J47" s="468">
        <v>397.87133333333298</v>
      </c>
      <c r="K47" s="468">
        <v>284.50550333333302</v>
      </c>
      <c r="L47" s="468">
        <v>230.34508666666699</v>
      </c>
      <c r="M47" s="468">
        <v>136.767396666667</v>
      </c>
      <c r="N47" s="468">
        <v>169.27195</v>
      </c>
      <c r="P47" s="468">
        <v>238.78933000000001</v>
      </c>
      <c r="Q47" s="468">
        <v>276.94877333333301</v>
      </c>
      <c r="R47" s="468">
        <v>189.64506333333301</v>
      </c>
      <c r="S47" s="468">
        <v>168.13290333333299</v>
      </c>
      <c r="T47" s="468">
        <v>138.46476999999999</v>
      </c>
      <c r="U47" s="468">
        <v>191.27621666666701</v>
      </c>
      <c r="V47" s="468">
        <v>288.10770666666701</v>
      </c>
      <c r="W47" s="468">
        <v>397.87133333333298</v>
      </c>
      <c r="X47" s="468">
        <v>284.50550333333302</v>
      </c>
      <c r="Y47" s="468">
        <v>230.34508666666699</v>
      </c>
      <c r="Z47" s="468">
        <v>136.767396666667</v>
      </c>
      <c r="AA47" s="468">
        <v>169.27195</v>
      </c>
      <c r="AB47" s="468">
        <v>238.78933000000001</v>
      </c>
      <c r="AC47" s="468">
        <v>276.94877333333301</v>
      </c>
      <c r="AD47" s="468">
        <v>189.64506333333301</v>
      </c>
      <c r="AE47" s="468">
        <v>168.13290333333299</v>
      </c>
    </row>
    <row r="48" spans="1:31">
      <c r="A48" s="470" t="s">
        <v>1702</v>
      </c>
      <c r="B48" s="468">
        <v>66.929550000000006</v>
      </c>
      <c r="C48" s="468">
        <v>106.56625</v>
      </c>
      <c r="D48" s="468">
        <v>159.35794999999999</v>
      </c>
      <c r="E48" s="468">
        <v>160.14510000000001</v>
      </c>
      <c r="F48" s="468">
        <v>155.5</v>
      </c>
      <c r="G48" s="468">
        <v>167.08947000000001</v>
      </c>
      <c r="H48" s="468">
        <v>208.78614999999999</v>
      </c>
      <c r="I48" s="468">
        <v>101.380586111111</v>
      </c>
      <c r="J48" s="468">
        <v>135.16725277777701</v>
      </c>
      <c r="K48" s="468">
        <v>119.440586111111</v>
      </c>
      <c r="L48" s="468">
        <v>131.79791944444401</v>
      </c>
      <c r="M48" s="468">
        <v>113.644586111111</v>
      </c>
      <c r="N48" s="468">
        <v>96.583252777777702</v>
      </c>
      <c r="P48" s="468">
        <v>106.672586111111</v>
      </c>
      <c r="Q48" s="468">
        <v>131.65791944444399</v>
      </c>
      <c r="R48" s="468">
        <v>144.033919444444</v>
      </c>
      <c r="S48" s="468">
        <v>143.91258611111101</v>
      </c>
      <c r="T48" s="468">
        <v>120.28620277777701</v>
      </c>
      <c r="U48" s="468">
        <v>128.52191944444399</v>
      </c>
      <c r="V48" s="468">
        <v>101.380586111111</v>
      </c>
      <c r="W48" s="468">
        <v>135.16725277777701</v>
      </c>
      <c r="X48" s="468">
        <v>119.440586111111</v>
      </c>
      <c r="Y48" s="468">
        <v>131.79791944444401</v>
      </c>
      <c r="Z48" s="468">
        <v>113.644586111111</v>
      </c>
      <c r="AA48" s="468">
        <v>96.583252777777702</v>
      </c>
      <c r="AB48" s="468">
        <v>106.672586111111</v>
      </c>
      <c r="AC48" s="468">
        <v>131.65791944444399</v>
      </c>
      <c r="AD48" s="468">
        <v>144.033919444444</v>
      </c>
      <c r="AE48" s="468">
        <v>143.91258611111101</v>
      </c>
    </row>
    <row r="49" spans="1:31">
      <c r="A49" s="470" t="s">
        <v>1703</v>
      </c>
      <c r="B49" s="468">
        <v>288.39294000000001</v>
      </c>
      <c r="C49" s="468">
        <v>339.81637999999998</v>
      </c>
      <c r="D49" s="468">
        <v>412.45105999999998</v>
      </c>
      <c r="E49" s="468">
        <v>290.32227999999998</v>
      </c>
      <c r="F49" s="468">
        <v>290.46868999999998</v>
      </c>
      <c r="G49" s="468">
        <v>291.15127999999999</v>
      </c>
      <c r="H49" s="468">
        <v>304.44391000000002</v>
      </c>
      <c r="I49" s="468">
        <v>315.78137249999997</v>
      </c>
      <c r="J49" s="468">
        <v>315.78137249999997</v>
      </c>
      <c r="K49" s="468">
        <v>315.78137249999997</v>
      </c>
      <c r="L49" s="468">
        <v>315.78137249999997</v>
      </c>
      <c r="M49" s="468">
        <v>315.78137249999997</v>
      </c>
      <c r="N49" s="468">
        <v>315.78137249999997</v>
      </c>
      <c r="P49" s="468">
        <v>315.78137249999997</v>
      </c>
      <c r="Q49" s="468">
        <v>315.78137249999997</v>
      </c>
      <c r="R49" s="468">
        <v>315.78137249999997</v>
      </c>
      <c r="S49" s="468">
        <v>315.78137249999997</v>
      </c>
      <c r="T49" s="468">
        <v>315.78137249999997</v>
      </c>
      <c r="U49" s="468">
        <v>315.78137249999997</v>
      </c>
      <c r="V49" s="468">
        <v>315.78137249999997</v>
      </c>
      <c r="W49" s="468">
        <v>315.78137249999997</v>
      </c>
      <c r="X49" s="468">
        <v>315.78137249999997</v>
      </c>
      <c r="Y49" s="468">
        <v>315.78137249999997</v>
      </c>
      <c r="Z49" s="468">
        <v>315.78137249999997</v>
      </c>
      <c r="AA49" s="468">
        <v>315.78137249999997</v>
      </c>
      <c r="AB49" s="468">
        <v>315.78137249999997</v>
      </c>
      <c r="AC49" s="468">
        <v>315.78137249999997</v>
      </c>
      <c r="AD49" s="468">
        <v>315.78137249999997</v>
      </c>
      <c r="AE49" s="468">
        <v>315.78137249999997</v>
      </c>
    </row>
    <row r="50" spans="1:31">
      <c r="A50" s="470" t="s">
        <v>1704</v>
      </c>
      <c r="B50" s="468">
        <v>24.070889999999999</v>
      </c>
      <c r="C50" s="468">
        <v>24.18158</v>
      </c>
      <c r="D50" s="468">
        <v>24.190359999999998</v>
      </c>
      <c r="E50" s="468">
        <v>24.175730000000001</v>
      </c>
      <c r="F50" s="468">
        <v>24.116679999999999</v>
      </c>
      <c r="G50" s="468">
        <v>23.55256</v>
      </c>
      <c r="H50" s="468">
        <v>23.593599999999999</v>
      </c>
      <c r="I50" s="468">
        <v>27.501000000000001</v>
      </c>
      <c r="J50" s="468">
        <v>27.501000000000001</v>
      </c>
      <c r="K50" s="468">
        <v>27.501000000000001</v>
      </c>
      <c r="L50" s="468">
        <v>27.501000000000001</v>
      </c>
      <c r="M50" s="468">
        <v>27.501000000000001</v>
      </c>
      <c r="N50" s="468">
        <v>27.501000000000001</v>
      </c>
      <c r="P50" s="468">
        <v>24.042999999999999</v>
      </c>
      <c r="Q50" s="468">
        <v>24.042999999999999</v>
      </c>
      <c r="R50" s="468">
        <v>24.042999999999999</v>
      </c>
      <c r="S50" s="468">
        <v>24.042999999999999</v>
      </c>
      <c r="T50" s="468">
        <v>24.042999999999999</v>
      </c>
      <c r="U50" s="468">
        <v>24.042999999999999</v>
      </c>
      <c r="V50" s="468">
        <v>24.042999999999999</v>
      </c>
      <c r="W50" s="468">
        <v>24.042999999999999</v>
      </c>
      <c r="X50" s="468">
        <v>24.042999999999999</v>
      </c>
      <c r="Y50" s="468">
        <v>24.042999999999999</v>
      </c>
      <c r="Z50" s="468">
        <v>24.042999999999999</v>
      </c>
      <c r="AA50" s="468">
        <v>24.042999999999999</v>
      </c>
      <c r="AB50" s="468">
        <v>24.042999999999999</v>
      </c>
      <c r="AC50" s="468">
        <v>24.042999999999999</v>
      </c>
      <c r="AD50" s="468">
        <v>24.042999999999999</v>
      </c>
      <c r="AE50" s="468">
        <v>24.042999999999999</v>
      </c>
    </row>
    <row r="51" spans="1:31">
      <c r="A51" s="470" t="s">
        <v>1705</v>
      </c>
      <c r="B51" s="468">
        <v>69.616739999999993</v>
      </c>
      <c r="C51" s="468">
        <v>9.5910899999999994</v>
      </c>
      <c r="D51" s="468">
        <v>9.5910899999999994</v>
      </c>
      <c r="E51" s="468">
        <v>9.5910899999999994</v>
      </c>
      <c r="F51" s="468">
        <v>9.5910899999999994</v>
      </c>
      <c r="G51" s="468">
        <v>9.5910899999999994</v>
      </c>
      <c r="H51" s="468">
        <v>9.5910899999999994</v>
      </c>
      <c r="I51" s="468">
        <v>9.9740000000000002</v>
      </c>
      <c r="J51" s="468">
        <v>9.9740000000000002</v>
      </c>
      <c r="K51" s="468">
        <v>9.9740000000000002</v>
      </c>
      <c r="L51" s="468">
        <v>9.9740000000000002</v>
      </c>
      <c r="M51" s="468">
        <v>9.9740000000000002</v>
      </c>
      <c r="N51" s="468">
        <v>9.9740000000000002</v>
      </c>
      <c r="P51" s="468">
        <v>10.224</v>
      </c>
      <c r="Q51" s="468">
        <v>10.224</v>
      </c>
      <c r="R51" s="468">
        <v>10.224</v>
      </c>
      <c r="S51" s="468">
        <v>10.224</v>
      </c>
      <c r="T51" s="468">
        <v>10.224</v>
      </c>
      <c r="U51" s="468">
        <v>10.224</v>
      </c>
      <c r="V51" s="468">
        <v>10.224</v>
      </c>
      <c r="W51" s="468">
        <v>10.224</v>
      </c>
      <c r="X51" s="468">
        <v>10.224</v>
      </c>
      <c r="Y51" s="468">
        <v>10.224</v>
      </c>
      <c r="Z51" s="468">
        <v>10.224</v>
      </c>
      <c r="AA51" s="468">
        <v>10.224</v>
      </c>
      <c r="AB51" s="468">
        <v>10.48</v>
      </c>
      <c r="AC51" s="468">
        <v>10.48</v>
      </c>
      <c r="AD51" s="468">
        <v>10.48</v>
      </c>
      <c r="AE51" s="468">
        <v>10.48</v>
      </c>
    </row>
    <row r="52" spans="1:31">
      <c r="A52" s="470" t="s">
        <v>1706</v>
      </c>
      <c r="B52" s="468">
        <v>1008.55236999999</v>
      </c>
      <c r="C52" s="468">
        <v>1186.7744</v>
      </c>
      <c r="D52" s="468">
        <v>998.78116999999997</v>
      </c>
      <c r="E52" s="468">
        <v>894.68637999999999</v>
      </c>
      <c r="F52" s="468">
        <v>862.73266999999998</v>
      </c>
      <c r="G52" s="468">
        <v>974.84639999999899</v>
      </c>
      <c r="H52" s="468">
        <v>1134.9118000000001</v>
      </c>
      <c r="I52" s="468">
        <v>1183.9885277732801</v>
      </c>
      <c r="J52" s="468">
        <v>1158.9261854129199</v>
      </c>
      <c r="K52" s="468">
        <v>1155.0764540206501</v>
      </c>
      <c r="L52" s="468">
        <v>973.67569196148202</v>
      </c>
      <c r="M52" s="468">
        <v>1030.27225894412</v>
      </c>
      <c r="N52" s="468">
        <v>1092.3262687092299</v>
      </c>
      <c r="P52" s="468">
        <v>1111.3157360595001</v>
      </c>
      <c r="Q52" s="468">
        <v>1086.82702443639</v>
      </c>
      <c r="R52" s="468">
        <v>989.89052079660098</v>
      </c>
      <c r="S52" s="468">
        <v>905.89954237879999</v>
      </c>
      <c r="T52" s="468">
        <v>1019.39924656731</v>
      </c>
      <c r="U52" s="468">
        <v>1086.7470131835801</v>
      </c>
      <c r="V52" s="468">
        <v>1174.3408202297301</v>
      </c>
      <c r="W52" s="468">
        <v>1161.18746029623</v>
      </c>
      <c r="X52" s="468">
        <v>1137.3734382509299</v>
      </c>
      <c r="Y52" s="468">
        <v>929.97109541133398</v>
      </c>
      <c r="Z52" s="468">
        <v>969.592442305389</v>
      </c>
      <c r="AA52" s="468">
        <v>960.19578512413898</v>
      </c>
      <c r="AB52" s="468">
        <v>1083.8159339527799</v>
      </c>
      <c r="AC52" s="468">
        <v>1080.99478249394</v>
      </c>
      <c r="AD52" s="468">
        <v>999.62325336080596</v>
      </c>
      <c r="AE52" s="468">
        <v>918.33100152445695</v>
      </c>
    </row>
    <row r="53" spans="1:31" ht="15.75" thickBot="1">
      <c r="A53" s="470" t="s">
        <v>1707</v>
      </c>
      <c r="B53" s="471">
        <v>40.74794</v>
      </c>
      <c r="C53" s="471">
        <v>84.686769999999996</v>
      </c>
      <c r="D53" s="471">
        <v>42.3319299999999</v>
      </c>
      <c r="E53" s="471">
        <v>68.395229999999998</v>
      </c>
      <c r="F53" s="471">
        <v>92.371579999999994</v>
      </c>
      <c r="G53" s="471">
        <v>72.67698</v>
      </c>
      <c r="H53" s="471">
        <v>85.436869999999999</v>
      </c>
      <c r="I53" s="471">
        <v>73.019865277777697</v>
      </c>
      <c r="J53" s="471">
        <v>72.915865277777698</v>
      </c>
      <c r="K53" s="471">
        <v>71.657865277777702</v>
      </c>
      <c r="L53" s="471">
        <v>72.973865277777705</v>
      </c>
      <c r="M53" s="471">
        <v>73.127865277777701</v>
      </c>
      <c r="N53" s="471">
        <v>71.518015277777707</v>
      </c>
      <c r="P53" s="471">
        <v>83.496165277777706</v>
      </c>
      <c r="Q53" s="471">
        <v>47.7821652777777</v>
      </c>
      <c r="R53" s="471">
        <v>73.580165277777695</v>
      </c>
      <c r="S53" s="471">
        <v>73.574165277777695</v>
      </c>
      <c r="T53" s="471">
        <v>73.493165277777706</v>
      </c>
      <c r="U53" s="471">
        <v>73.6582152777777</v>
      </c>
      <c r="V53" s="471">
        <v>73.524165277777698</v>
      </c>
      <c r="W53" s="471">
        <v>73.503165277777697</v>
      </c>
      <c r="X53" s="471">
        <v>73.621165277777706</v>
      </c>
      <c r="Y53" s="471">
        <v>73.535165277777693</v>
      </c>
      <c r="Z53" s="471">
        <v>73.695165277777704</v>
      </c>
      <c r="AA53" s="471">
        <v>73.735165277777696</v>
      </c>
      <c r="AB53" s="471">
        <v>83.670315277777703</v>
      </c>
      <c r="AC53" s="471">
        <v>47.9613152777777</v>
      </c>
      <c r="AD53" s="471">
        <v>73.706315277777705</v>
      </c>
      <c r="AE53" s="471">
        <v>73.751315277777707</v>
      </c>
    </row>
    <row r="54" spans="1:31">
      <c r="A54" s="473" t="s">
        <v>1708</v>
      </c>
      <c r="B54" s="468">
        <v>1697.73881999999</v>
      </c>
      <c r="C54" s="468">
        <v>2016.7905800000001</v>
      </c>
      <c r="D54" s="468">
        <v>1983.6469999999999</v>
      </c>
      <c r="E54" s="468">
        <v>1631.96253</v>
      </c>
      <c r="F54" s="468">
        <v>1575.6287400000001</v>
      </c>
      <c r="G54" s="468">
        <v>1730.0794599999999</v>
      </c>
      <c r="H54" s="468">
        <v>1968.22272</v>
      </c>
      <c r="I54" s="468">
        <v>1999.7530583288401</v>
      </c>
      <c r="J54" s="468">
        <v>2118.1370093018099</v>
      </c>
      <c r="K54" s="468">
        <v>1983.93678124287</v>
      </c>
      <c r="L54" s="468">
        <v>1762.0489358503701</v>
      </c>
      <c r="M54" s="468">
        <v>1707.06847949967</v>
      </c>
      <c r="N54" s="468">
        <v>1782.95585926479</v>
      </c>
      <c r="P54" s="468">
        <v>1890.3221899483799</v>
      </c>
      <c r="Q54" s="468">
        <v>1893.2642549919501</v>
      </c>
      <c r="R54" s="468">
        <v>1747.1980413521501</v>
      </c>
      <c r="S54" s="468">
        <v>1641.5675696010201</v>
      </c>
      <c r="T54" s="468">
        <v>1701.6917571228701</v>
      </c>
      <c r="U54" s="468">
        <v>1830.25173707247</v>
      </c>
      <c r="V54" s="468">
        <v>1987.40165078528</v>
      </c>
      <c r="W54" s="468">
        <v>2117.7775841851198</v>
      </c>
      <c r="X54" s="468">
        <v>1964.98906547315</v>
      </c>
      <c r="Y54" s="468">
        <v>1715.6976393002201</v>
      </c>
      <c r="Z54" s="468">
        <v>1643.7479628609401</v>
      </c>
      <c r="AA54" s="468">
        <v>1649.8345256796899</v>
      </c>
      <c r="AB54" s="468">
        <v>1863.2525378416699</v>
      </c>
      <c r="AC54" s="468">
        <v>1887.8671630495</v>
      </c>
      <c r="AD54" s="468">
        <v>1757.31292391636</v>
      </c>
      <c r="AE54" s="468">
        <v>1654.4321787466699</v>
      </c>
    </row>
    <row r="56" spans="1:31">
      <c r="A56" s="470" t="s">
        <v>1709</v>
      </c>
      <c r="B56" s="468">
        <v>93.982550000000003</v>
      </c>
      <c r="C56" s="468">
        <v>192.70992000000001</v>
      </c>
      <c r="D56" s="468">
        <v>249.05631</v>
      </c>
      <c r="E56" s="468">
        <v>137.27501999999899</v>
      </c>
      <c r="F56" s="468">
        <v>98.973179999999999</v>
      </c>
      <c r="G56" s="468">
        <v>98.886660000000006</v>
      </c>
      <c r="H56" s="468">
        <v>60.71116</v>
      </c>
      <c r="I56" s="468">
        <v>58.2381933333333</v>
      </c>
      <c r="J56" s="468">
        <v>66.120876666666703</v>
      </c>
      <c r="K56" s="468">
        <v>46.6364466666667</v>
      </c>
      <c r="L56" s="468">
        <v>41.147833333333303</v>
      </c>
      <c r="M56" s="468">
        <v>35.372860000000003</v>
      </c>
      <c r="N56" s="468">
        <v>79.260356666666695</v>
      </c>
      <c r="P56" s="468">
        <v>156.28439</v>
      </c>
      <c r="Q56" s="468">
        <v>201.52302666666699</v>
      </c>
      <c r="R56" s="468">
        <v>139.85096666666701</v>
      </c>
      <c r="S56" s="468">
        <v>113.394113333333</v>
      </c>
      <c r="T56" s="468">
        <v>68.548159999999996</v>
      </c>
      <c r="U56" s="468">
        <v>59.571696666666703</v>
      </c>
      <c r="V56" s="468">
        <v>58.2381933333333</v>
      </c>
      <c r="W56" s="468">
        <v>66.120876666666703</v>
      </c>
      <c r="X56" s="468">
        <v>46.6364466666667</v>
      </c>
      <c r="Y56" s="468">
        <v>41.147833333333303</v>
      </c>
      <c r="Z56" s="468">
        <v>35.372860000000003</v>
      </c>
      <c r="AA56" s="468">
        <v>79.260356666666695</v>
      </c>
      <c r="AB56" s="468">
        <v>156.28439</v>
      </c>
      <c r="AC56" s="468">
        <v>201.52302666666699</v>
      </c>
      <c r="AD56" s="468">
        <v>139.85096666666701</v>
      </c>
      <c r="AE56" s="468">
        <v>113.394113333333</v>
      </c>
    </row>
    <row r="57" spans="1:31">
      <c r="A57" s="470" t="s">
        <v>1710</v>
      </c>
      <c r="B57" s="468">
        <v>2.86314</v>
      </c>
      <c r="C57" s="468">
        <v>5.6954799999999999</v>
      </c>
      <c r="D57" s="468">
        <v>6.4867999999999997</v>
      </c>
      <c r="E57" s="468">
        <v>11.88148</v>
      </c>
      <c r="F57" s="468">
        <v>12.82748</v>
      </c>
      <c r="G57" s="468">
        <v>24.501480000000001</v>
      </c>
      <c r="H57" s="468">
        <v>11.18948</v>
      </c>
      <c r="I57" s="468">
        <v>6.7053161111111104</v>
      </c>
      <c r="J57" s="468">
        <v>5.2679827777777701</v>
      </c>
      <c r="K57" s="468">
        <v>4.2599827777777701</v>
      </c>
      <c r="L57" s="468">
        <v>4.22264944444444</v>
      </c>
      <c r="M57" s="468">
        <v>4.0173161111111098</v>
      </c>
      <c r="N57" s="468">
        <v>4.0359827777777699</v>
      </c>
      <c r="P57" s="468">
        <v>4.7359827777777701</v>
      </c>
      <c r="Q57" s="468">
        <v>6.3599827777777698</v>
      </c>
      <c r="R57" s="468">
        <v>11.3253161111111</v>
      </c>
      <c r="S57" s="468">
        <v>15.4786494444444</v>
      </c>
      <c r="T57" s="468">
        <v>13.807982777777699</v>
      </c>
      <c r="U57" s="468">
        <v>10.7746494444444</v>
      </c>
      <c r="V57" s="468">
        <v>6.7053161111111104</v>
      </c>
      <c r="W57" s="468">
        <v>5.2679827777777701</v>
      </c>
      <c r="X57" s="468">
        <v>4.2599827777777701</v>
      </c>
      <c r="Y57" s="468">
        <v>4.22264944444444</v>
      </c>
      <c r="Z57" s="468">
        <v>4.0173161111111098</v>
      </c>
      <c r="AA57" s="468">
        <v>4.0359827777777699</v>
      </c>
      <c r="AB57" s="468">
        <v>4.7359827777777701</v>
      </c>
      <c r="AC57" s="468">
        <v>6.3599827777777698</v>
      </c>
      <c r="AD57" s="468">
        <v>11.3253161111111</v>
      </c>
      <c r="AE57" s="468">
        <v>15.4786494444444</v>
      </c>
    </row>
    <row r="58" spans="1:31">
      <c r="A58" s="470" t="s">
        <v>1711</v>
      </c>
      <c r="B58" s="468">
        <v>921.16233</v>
      </c>
      <c r="C58" s="468">
        <v>380.53789999999998</v>
      </c>
      <c r="D58" s="468">
        <v>183.10489000000001</v>
      </c>
      <c r="E58" s="468">
        <v>1002.49384</v>
      </c>
      <c r="F58" s="468">
        <v>532.70106999999996</v>
      </c>
      <c r="G58" s="468">
        <v>459.77551999999997</v>
      </c>
      <c r="H58" s="468">
        <v>419.36867000000001</v>
      </c>
      <c r="I58" s="468">
        <v>336.36258009144598</v>
      </c>
      <c r="J58" s="468">
        <v>349.25804002124198</v>
      </c>
      <c r="K58" s="468">
        <v>365.57774190038702</v>
      </c>
      <c r="L58" s="468">
        <v>500.52168981869801</v>
      </c>
      <c r="M58" s="468">
        <v>599.34740289827005</v>
      </c>
      <c r="N58" s="468">
        <v>649.15700035467796</v>
      </c>
      <c r="P58" s="468">
        <v>646.69587008891301</v>
      </c>
      <c r="Q58" s="468">
        <v>530.85260416188305</v>
      </c>
      <c r="R58" s="468">
        <v>458.83658043580198</v>
      </c>
      <c r="S58" s="468">
        <v>321.83294469208602</v>
      </c>
      <c r="T58" s="468">
        <v>453.73777358010199</v>
      </c>
      <c r="U58" s="468">
        <v>441.025919453021</v>
      </c>
      <c r="V58" s="468">
        <v>453.10931458471498</v>
      </c>
      <c r="W58" s="468">
        <v>485.36753531662299</v>
      </c>
      <c r="X58" s="468">
        <v>502.179229223319</v>
      </c>
      <c r="Y58" s="468">
        <v>696.10838760144998</v>
      </c>
      <c r="Z58" s="468">
        <v>833.64312161156397</v>
      </c>
      <c r="AA58" s="468">
        <v>876.29480220048197</v>
      </c>
      <c r="AB58" s="468">
        <v>853.21957250966102</v>
      </c>
      <c r="AC58" s="468">
        <v>677.97043725608899</v>
      </c>
      <c r="AD58" s="468">
        <v>586.80771494614396</v>
      </c>
      <c r="AE58" s="468">
        <v>430.05188726559697</v>
      </c>
    </row>
    <row r="59" spans="1:31">
      <c r="A59" s="470" t="s">
        <v>1712</v>
      </c>
      <c r="B59" s="468">
        <v>0</v>
      </c>
      <c r="C59" s="468">
        <v>0</v>
      </c>
      <c r="D59" s="468">
        <v>0</v>
      </c>
      <c r="E59" s="468">
        <v>0</v>
      </c>
      <c r="F59" s="468">
        <v>0</v>
      </c>
      <c r="G59" s="468">
        <v>0</v>
      </c>
      <c r="H59" s="468">
        <v>0</v>
      </c>
      <c r="I59" s="468">
        <v>0</v>
      </c>
      <c r="J59" s="468">
        <v>0</v>
      </c>
      <c r="K59" s="468">
        <v>0</v>
      </c>
      <c r="L59" s="468">
        <v>0</v>
      </c>
      <c r="M59" s="468">
        <v>0</v>
      </c>
      <c r="N59" s="468">
        <v>0</v>
      </c>
      <c r="P59" s="468">
        <v>0</v>
      </c>
      <c r="Q59" s="468">
        <v>0</v>
      </c>
      <c r="R59" s="468">
        <v>0</v>
      </c>
      <c r="S59" s="468">
        <v>0</v>
      </c>
      <c r="T59" s="468">
        <v>0</v>
      </c>
      <c r="U59" s="468">
        <v>0</v>
      </c>
      <c r="V59" s="468">
        <v>0</v>
      </c>
      <c r="W59" s="468">
        <v>0</v>
      </c>
      <c r="X59" s="468">
        <v>0</v>
      </c>
      <c r="Y59" s="468">
        <v>0</v>
      </c>
      <c r="Z59" s="468">
        <v>0</v>
      </c>
      <c r="AA59" s="468">
        <v>0</v>
      </c>
      <c r="AB59" s="468">
        <v>0</v>
      </c>
      <c r="AC59" s="468">
        <v>0</v>
      </c>
      <c r="AD59" s="468">
        <v>0</v>
      </c>
      <c r="AE59" s="468">
        <v>0</v>
      </c>
    </row>
    <row r="60" spans="1:31">
      <c r="A60" s="470" t="s">
        <v>1713</v>
      </c>
      <c r="B60" s="468">
        <v>19.21866</v>
      </c>
      <c r="C60" s="468">
        <v>38.43732</v>
      </c>
      <c r="D60" s="468">
        <v>19.21866</v>
      </c>
      <c r="E60" s="468">
        <v>19.60303</v>
      </c>
      <c r="F60" s="468">
        <v>19.60303</v>
      </c>
      <c r="G60" s="468">
        <v>19.60303</v>
      </c>
      <c r="H60" s="468">
        <v>19.60303</v>
      </c>
      <c r="I60" s="468">
        <v>18.015532222222198</v>
      </c>
      <c r="J60" s="468">
        <v>18.015532222222198</v>
      </c>
      <c r="K60" s="468">
        <v>18.015532222222198</v>
      </c>
      <c r="L60" s="468">
        <v>18.015532222222198</v>
      </c>
      <c r="M60" s="468">
        <v>18.015532222222198</v>
      </c>
      <c r="N60" s="468">
        <v>18.015532222222198</v>
      </c>
      <c r="P60" s="468">
        <v>18.015532222222198</v>
      </c>
      <c r="Q60" s="468">
        <v>18.015532222222198</v>
      </c>
      <c r="R60" s="468">
        <v>18.015532222222198</v>
      </c>
      <c r="S60" s="468">
        <v>18.015532222222198</v>
      </c>
      <c r="T60" s="468">
        <v>18.015532222222198</v>
      </c>
      <c r="U60" s="468">
        <v>18.015532222222198</v>
      </c>
      <c r="V60" s="468">
        <v>18.015532222222198</v>
      </c>
      <c r="W60" s="468">
        <v>18.015532222222198</v>
      </c>
      <c r="X60" s="468">
        <v>18.015532222222198</v>
      </c>
      <c r="Y60" s="468">
        <v>18.015532222222198</v>
      </c>
      <c r="Z60" s="468">
        <v>18.015532222222198</v>
      </c>
      <c r="AA60" s="468">
        <v>18.015532222222198</v>
      </c>
      <c r="AB60" s="468">
        <v>18.015532222222198</v>
      </c>
      <c r="AC60" s="468">
        <v>18.015532222222198</v>
      </c>
      <c r="AD60" s="468">
        <v>18.015532222222198</v>
      </c>
      <c r="AE60" s="468">
        <v>18.015532222222198</v>
      </c>
    </row>
    <row r="61" spans="1:31">
      <c r="A61" s="470" t="s">
        <v>1714</v>
      </c>
      <c r="B61" s="468">
        <v>8.7360299999999995</v>
      </c>
      <c r="C61" s="468">
        <v>8.7790199999999992</v>
      </c>
      <c r="D61" s="468">
        <v>8.7829499999999996</v>
      </c>
      <c r="E61" s="468">
        <v>8.7763899999999992</v>
      </c>
      <c r="F61" s="468">
        <v>8.7498699999999996</v>
      </c>
      <c r="G61" s="468">
        <v>8.7158999999999995</v>
      </c>
      <c r="H61" s="468">
        <v>8.6964600000000001</v>
      </c>
      <c r="I61" s="468">
        <v>10.45</v>
      </c>
      <c r="J61" s="468">
        <v>10.45</v>
      </c>
      <c r="K61" s="468">
        <v>10.45</v>
      </c>
      <c r="L61" s="468">
        <v>10.45</v>
      </c>
      <c r="M61" s="468">
        <v>10.45</v>
      </c>
      <c r="N61" s="468">
        <v>10.45</v>
      </c>
      <c r="P61" s="468">
        <v>8.7609999999999992</v>
      </c>
      <c r="Q61" s="468">
        <v>8.7609999999999992</v>
      </c>
      <c r="R61" s="468">
        <v>8.7609999999999992</v>
      </c>
      <c r="S61" s="468">
        <v>8.7609999999999992</v>
      </c>
      <c r="T61" s="468">
        <v>8.7609999999999992</v>
      </c>
      <c r="U61" s="468">
        <v>8.7609999999999992</v>
      </c>
      <c r="V61" s="468">
        <v>8.7609999999999992</v>
      </c>
      <c r="W61" s="468">
        <v>8.7609999999999992</v>
      </c>
      <c r="X61" s="468">
        <v>8.7609999999999992</v>
      </c>
      <c r="Y61" s="468">
        <v>8.7609999999999992</v>
      </c>
      <c r="Z61" s="468">
        <v>8.7609999999999992</v>
      </c>
      <c r="AA61" s="468">
        <v>8.7609999999999992</v>
      </c>
      <c r="AB61" s="468">
        <v>8.7609999999999992</v>
      </c>
      <c r="AC61" s="468">
        <v>8.7609999999999992</v>
      </c>
      <c r="AD61" s="468">
        <v>8.7609999999999992</v>
      </c>
      <c r="AE61" s="468">
        <v>8.7609999999999992</v>
      </c>
    </row>
    <row r="62" spans="1:31">
      <c r="A62" s="470" t="s">
        <v>1715</v>
      </c>
      <c r="B62" s="468">
        <v>4.1700400000000002</v>
      </c>
      <c r="C62" s="468">
        <v>4.30905</v>
      </c>
      <c r="D62" s="468">
        <v>4.30905</v>
      </c>
      <c r="E62" s="468">
        <v>4.30905</v>
      </c>
      <c r="F62" s="468">
        <v>4.30905</v>
      </c>
      <c r="G62" s="468">
        <v>4.30905</v>
      </c>
      <c r="H62" s="468">
        <v>4.30905</v>
      </c>
      <c r="I62" s="468">
        <v>4.2750000000000004</v>
      </c>
      <c r="J62" s="468">
        <v>4.2750000000000004</v>
      </c>
      <c r="K62" s="468">
        <v>4.2750000000000004</v>
      </c>
      <c r="L62" s="468">
        <v>4.2750000000000004</v>
      </c>
      <c r="M62" s="468">
        <v>4.2750000000000004</v>
      </c>
      <c r="N62" s="468">
        <v>4.2750000000000004</v>
      </c>
      <c r="P62" s="468">
        <v>4.3819999999999997</v>
      </c>
      <c r="Q62" s="468">
        <v>4.3819999999999997</v>
      </c>
      <c r="R62" s="468">
        <v>4.3819999999999997</v>
      </c>
      <c r="S62" s="468">
        <v>4.3819999999999997</v>
      </c>
      <c r="T62" s="468">
        <v>4.3819999999999997</v>
      </c>
      <c r="U62" s="468">
        <v>4.3819999999999997</v>
      </c>
      <c r="V62" s="468">
        <v>4.3819999999999997</v>
      </c>
      <c r="W62" s="468">
        <v>4.3819999999999997</v>
      </c>
      <c r="X62" s="468">
        <v>4.3819999999999997</v>
      </c>
      <c r="Y62" s="468">
        <v>4.3819999999999997</v>
      </c>
      <c r="Z62" s="468">
        <v>4.3819999999999997</v>
      </c>
      <c r="AA62" s="468">
        <v>4.3819999999999997</v>
      </c>
      <c r="AB62" s="468">
        <v>4.492</v>
      </c>
      <c r="AC62" s="468">
        <v>4.492</v>
      </c>
      <c r="AD62" s="468">
        <v>4.492</v>
      </c>
      <c r="AE62" s="468">
        <v>4.492</v>
      </c>
    </row>
    <row r="63" spans="1:31" ht="15.75" thickBot="1">
      <c r="A63" s="470" t="s">
        <v>1716</v>
      </c>
      <c r="B63" s="471">
        <v>1.4500000000000001E-2</v>
      </c>
      <c r="C63" s="471">
        <v>1.4500000000000001E-2</v>
      </c>
      <c r="D63" s="471">
        <v>1.4500000000000001E-2</v>
      </c>
      <c r="E63" s="471">
        <v>1.4500000000000001E-2</v>
      </c>
      <c r="F63" s="471">
        <v>1.4500000000000001E-2</v>
      </c>
      <c r="G63" s="471">
        <v>1.4500000000000001E-2</v>
      </c>
      <c r="H63" s="471">
        <v>1.4500000000000001E-2</v>
      </c>
      <c r="I63" s="471">
        <v>2.7154166666666701E-2</v>
      </c>
      <c r="J63" s="471">
        <v>2.7154166666666701E-2</v>
      </c>
      <c r="K63" s="471">
        <v>2.7154166666666701E-2</v>
      </c>
      <c r="L63" s="471">
        <v>2.7154166666666701E-2</v>
      </c>
      <c r="M63" s="471">
        <v>2.7154166666666701E-2</v>
      </c>
      <c r="N63" s="471">
        <v>2.7154166666666701E-2</v>
      </c>
      <c r="P63" s="471">
        <v>2.7154166666666701E-2</v>
      </c>
      <c r="Q63" s="471">
        <v>2.7154166666666701E-2</v>
      </c>
      <c r="R63" s="471">
        <v>2.7154166666666701E-2</v>
      </c>
      <c r="S63" s="471">
        <v>2.7154166666666701E-2</v>
      </c>
      <c r="T63" s="471">
        <v>2.7154166666666701E-2</v>
      </c>
      <c r="U63" s="471">
        <v>2.7154166666666701E-2</v>
      </c>
      <c r="V63" s="471">
        <v>2.7154166666666701E-2</v>
      </c>
      <c r="W63" s="471">
        <v>2.7154166666666701E-2</v>
      </c>
      <c r="X63" s="471">
        <v>2.7154166666666701E-2</v>
      </c>
      <c r="Y63" s="471">
        <v>2.7154166666666701E-2</v>
      </c>
      <c r="Z63" s="471">
        <v>2.7154166666666701E-2</v>
      </c>
      <c r="AA63" s="471">
        <v>2.7154166666666701E-2</v>
      </c>
      <c r="AB63" s="471">
        <v>2.7154166666666701E-2</v>
      </c>
      <c r="AC63" s="471">
        <v>2.7154166666666701E-2</v>
      </c>
      <c r="AD63" s="471">
        <v>2.7154166666666701E-2</v>
      </c>
      <c r="AE63" s="471">
        <v>2.7154166666666701E-2</v>
      </c>
    </row>
    <row r="64" spans="1:31">
      <c r="A64" s="473" t="s">
        <v>1717</v>
      </c>
      <c r="B64" s="468">
        <v>1050.14725</v>
      </c>
      <c r="C64" s="468">
        <v>630.48318999999901</v>
      </c>
      <c r="D64" s="468">
        <v>470.97316000000001</v>
      </c>
      <c r="E64" s="468">
        <v>1184.35331</v>
      </c>
      <c r="F64" s="468">
        <v>677.17817999999897</v>
      </c>
      <c r="G64" s="468">
        <v>615.806139999999</v>
      </c>
      <c r="H64" s="468">
        <v>523.89234999999996</v>
      </c>
      <c r="I64" s="468">
        <v>434.073775924779</v>
      </c>
      <c r="J64" s="468">
        <v>453.41458585457502</v>
      </c>
      <c r="K64" s="468">
        <v>449.24185773372102</v>
      </c>
      <c r="L64" s="468">
        <v>578.65985898536496</v>
      </c>
      <c r="M64" s="468">
        <v>671.50526539827001</v>
      </c>
      <c r="N64" s="468">
        <v>765.22102618801102</v>
      </c>
      <c r="P64" s="468">
        <v>838.90192925557994</v>
      </c>
      <c r="Q64" s="468">
        <v>769.92129999521603</v>
      </c>
      <c r="R64" s="468">
        <v>641.19854960246903</v>
      </c>
      <c r="S64" s="468">
        <v>481.89139385875302</v>
      </c>
      <c r="T64" s="468">
        <v>567.279602746769</v>
      </c>
      <c r="U64" s="468">
        <v>542.55795195302096</v>
      </c>
      <c r="V64" s="468">
        <v>549.23851041804801</v>
      </c>
      <c r="W64" s="468">
        <v>587.94208114995604</v>
      </c>
      <c r="X64" s="468">
        <v>584.26134505665198</v>
      </c>
      <c r="Y64" s="468">
        <v>772.66455676811597</v>
      </c>
      <c r="Z64" s="468">
        <v>904.21898411156405</v>
      </c>
      <c r="AA64" s="468">
        <v>990.77682803381595</v>
      </c>
      <c r="AB64" s="468">
        <v>1045.53563167632</v>
      </c>
      <c r="AC64" s="468">
        <v>917.14913308942198</v>
      </c>
      <c r="AD64" s="468">
        <v>769.27968411281097</v>
      </c>
      <c r="AE64" s="468">
        <v>590.22033643226303</v>
      </c>
    </row>
    <row r="65" spans="1:31">
      <c r="A65" s="470" t="s">
        <v>1202</v>
      </c>
    </row>
    <row r="66" spans="1:31">
      <c r="A66" s="470" t="s">
        <v>1718</v>
      </c>
      <c r="B66" s="468">
        <v>0</v>
      </c>
      <c r="C66" s="468">
        <v>0</v>
      </c>
      <c r="D66" s="468">
        <v>0</v>
      </c>
      <c r="E66" s="468">
        <v>0</v>
      </c>
      <c r="F66" s="468">
        <v>0</v>
      </c>
      <c r="G66" s="468">
        <v>0</v>
      </c>
      <c r="H66" s="468">
        <v>0</v>
      </c>
      <c r="I66" s="468">
        <v>0</v>
      </c>
      <c r="J66" s="468">
        <v>0</v>
      </c>
      <c r="K66" s="468">
        <v>0</v>
      </c>
      <c r="L66" s="468">
        <v>0</v>
      </c>
      <c r="M66" s="468">
        <v>0</v>
      </c>
      <c r="N66" s="468">
        <v>0</v>
      </c>
      <c r="P66" s="468">
        <v>0</v>
      </c>
      <c r="Q66" s="468">
        <v>0</v>
      </c>
      <c r="R66" s="468">
        <v>0</v>
      </c>
      <c r="S66" s="468">
        <v>0</v>
      </c>
      <c r="T66" s="468">
        <v>0</v>
      </c>
      <c r="U66" s="468">
        <v>0</v>
      </c>
      <c r="V66" s="468">
        <v>0</v>
      </c>
      <c r="W66" s="468">
        <v>0</v>
      </c>
      <c r="X66" s="468">
        <v>0</v>
      </c>
      <c r="Y66" s="468">
        <v>0</v>
      </c>
      <c r="Z66" s="468">
        <v>0</v>
      </c>
      <c r="AA66" s="468">
        <v>0</v>
      </c>
      <c r="AB66" s="468">
        <v>0</v>
      </c>
      <c r="AC66" s="468">
        <v>0</v>
      </c>
      <c r="AD66" s="468">
        <v>0</v>
      </c>
      <c r="AE66" s="468">
        <v>0</v>
      </c>
    </row>
    <row r="68" spans="1:31">
      <c r="A68" s="465" t="s">
        <v>1719</v>
      </c>
      <c r="B68" s="468">
        <v>150120.80436000001</v>
      </c>
      <c r="C68" s="468">
        <v>172387.52533999999</v>
      </c>
      <c r="D68" s="468">
        <v>123110.779799999</v>
      </c>
      <c r="E68" s="468">
        <v>124671.41438</v>
      </c>
      <c r="F68" s="468">
        <v>105759.17502</v>
      </c>
      <c r="G68" s="468">
        <v>113128.680209999</v>
      </c>
      <c r="H68" s="468">
        <v>116728.92601</v>
      </c>
      <c r="I68" s="468">
        <v>121409.64935766401</v>
      </c>
      <c r="J68" s="468">
        <v>122855.475227631</v>
      </c>
      <c r="K68" s="468">
        <v>109146.639178043</v>
      </c>
      <c r="L68" s="468">
        <v>100716.217241693</v>
      </c>
      <c r="M68" s="468">
        <v>112243.541943499</v>
      </c>
      <c r="N68" s="468">
        <v>139662.67885334301</v>
      </c>
      <c r="P68" s="468">
        <v>154401.478723176</v>
      </c>
      <c r="Q68" s="468">
        <v>140179.807316544</v>
      </c>
      <c r="R68" s="468">
        <v>127803.078755842</v>
      </c>
      <c r="S68" s="468">
        <v>105090.606549406</v>
      </c>
      <c r="T68" s="468">
        <v>114198.478632103</v>
      </c>
      <c r="U68" s="468">
        <v>117329.806171424</v>
      </c>
      <c r="V68" s="468">
        <v>129075.68497668899</v>
      </c>
      <c r="W68" s="468">
        <v>130302.77712865701</v>
      </c>
      <c r="X68" s="468">
        <v>115610.350458755</v>
      </c>
      <c r="Y68" s="468">
        <v>106581.18485253101</v>
      </c>
      <c r="Z68" s="468">
        <v>121095.907819568</v>
      </c>
      <c r="AA68" s="468">
        <v>145275.41721717501</v>
      </c>
      <c r="AB68" s="468">
        <v>161069.69398607401</v>
      </c>
      <c r="AC68" s="468">
        <v>146018.21011977401</v>
      </c>
      <c r="AD68" s="468">
        <v>139361.871373506</v>
      </c>
      <c r="AE68" s="468">
        <v>111042.141065381</v>
      </c>
    </row>
    <row r="70" spans="1:31">
      <c r="A70" s="465" t="s">
        <v>1720</v>
      </c>
    </row>
    <row r="72" spans="1:31">
      <c r="A72" s="470" t="s">
        <v>1721</v>
      </c>
      <c r="B72" s="468">
        <v>22671.37617</v>
      </c>
      <c r="C72" s="468">
        <v>24774.01454</v>
      </c>
      <c r="D72" s="468">
        <v>19318.03499</v>
      </c>
      <c r="E72" s="468">
        <v>19292.752259999899</v>
      </c>
      <c r="F72" s="468">
        <v>14676.133390000001</v>
      </c>
      <c r="G72" s="468">
        <v>20321.223499999898</v>
      </c>
      <c r="H72" s="468">
        <v>23018.899159999899</v>
      </c>
      <c r="I72" s="468">
        <v>22577.708893498799</v>
      </c>
      <c r="J72" s="468">
        <v>23101.458211498801</v>
      </c>
      <c r="K72" s="468">
        <v>20508.867739289199</v>
      </c>
      <c r="L72" s="468">
        <v>17104.715812498798</v>
      </c>
      <c r="M72" s="468">
        <v>17102.0692247488</v>
      </c>
      <c r="N72" s="468">
        <v>22171.644989045199</v>
      </c>
      <c r="P72" s="468">
        <v>23679.518561045199</v>
      </c>
      <c r="Q72" s="468">
        <v>20468.944478589201</v>
      </c>
      <c r="R72" s="468">
        <v>19792.3229536404</v>
      </c>
      <c r="S72" s="468">
        <v>15927.5953387892</v>
      </c>
      <c r="T72" s="468">
        <v>19911.623699699201</v>
      </c>
      <c r="U72" s="468">
        <v>20904.531649789202</v>
      </c>
      <c r="V72" s="468">
        <v>23246.283724998801</v>
      </c>
      <c r="W72" s="468">
        <v>22726.1938189988</v>
      </c>
      <c r="X72" s="468">
        <v>19444.3784907892</v>
      </c>
      <c r="Y72" s="468">
        <v>16204.7081759988</v>
      </c>
      <c r="Z72" s="468">
        <v>17599.966783127598</v>
      </c>
      <c r="AA72" s="468">
        <v>22105.779847834801</v>
      </c>
      <c r="AB72" s="468">
        <v>23112.355643834799</v>
      </c>
      <c r="AC72" s="468">
        <v>20353.919414781001</v>
      </c>
      <c r="AD72" s="468">
        <v>25161.446517115201</v>
      </c>
      <c r="AE72" s="468">
        <v>15550.0277689617</v>
      </c>
    </row>
    <row r="73" spans="1:31">
      <c r="A73" s="470" t="s">
        <v>1722</v>
      </c>
      <c r="B73" s="468">
        <v>415.36962999999997</v>
      </c>
      <c r="C73" s="468">
        <v>580.77710000000002</v>
      </c>
      <c r="D73" s="468">
        <v>96.664339999999996</v>
      </c>
      <c r="E73" s="468">
        <v>40.98509</v>
      </c>
      <c r="F73" s="468">
        <v>285.80874999999997</v>
      </c>
      <c r="G73" s="468">
        <v>231.31255999999999</v>
      </c>
      <c r="H73" s="468">
        <v>108.82462</v>
      </c>
      <c r="I73" s="468">
        <v>275.54026140009802</v>
      </c>
      <c r="J73" s="468">
        <v>172.53522937855499</v>
      </c>
      <c r="K73" s="468">
        <v>376.567709876827</v>
      </c>
      <c r="L73" s="468">
        <v>608.93730064306101</v>
      </c>
      <c r="M73" s="468">
        <v>89.884845421078694</v>
      </c>
      <c r="N73" s="468">
        <v>274.07454704393803</v>
      </c>
      <c r="P73" s="468">
        <v>249.52624949398</v>
      </c>
      <c r="Q73" s="468">
        <v>224.32901159197999</v>
      </c>
      <c r="R73" s="468">
        <v>493.44191289148398</v>
      </c>
      <c r="S73" s="468">
        <v>128.30010424943799</v>
      </c>
      <c r="T73" s="468">
        <v>263.39969468133501</v>
      </c>
      <c r="U73" s="468">
        <v>251.45082454403399</v>
      </c>
      <c r="V73" s="468">
        <v>232.69477451768199</v>
      </c>
      <c r="W73" s="468">
        <v>136.80171663380801</v>
      </c>
      <c r="X73" s="468">
        <v>214.37151978340799</v>
      </c>
      <c r="Y73" s="468">
        <v>145.362150467823</v>
      </c>
      <c r="Z73" s="468">
        <v>9.9065544519890398</v>
      </c>
      <c r="AA73" s="468">
        <v>525.72997911054404</v>
      </c>
      <c r="AB73" s="468">
        <v>268.43435548661</v>
      </c>
      <c r="AC73" s="468">
        <v>396.75417948926298</v>
      </c>
      <c r="AD73" s="468">
        <v>81.253137800788906</v>
      </c>
      <c r="AE73" s="468">
        <v>236.425022236209</v>
      </c>
    </row>
    <row r="74" spans="1:31" ht="15.75" thickBot="1">
      <c r="A74" s="470" t="s">
        <v>1723</v>
      </c>
      <c r="B74" s="471">
        <v>2.0389999999999998E-2</v>
      </c>
      <c r="C74" s="471">
        <v>0.24510000000000001</v>
      </c>
      <c r="D74" s="471">
        <v>32.511850000000003</v>
      </c>
      <c r="E74" s="471">
        <v>0</v>
      </c>
      <c r="F74" s="471">
        <v>20.99756</v>
      </c>
      <c r="G74" s="471">
        <v>47.389519999999997</v>
      </c>
      <c r="H74" s="471">
        <v>25.038540000000001</v>
      </c>
      <c r="I74" s="471">
        <v>103.765117331326</v>
      </c>
      <c r="J74" s="471">
        <v>32.507928563789697</v>
      </c>
      <c r="K74" s="471">
        <v>45.863191369966799</v>
      </c>
      <c r="L74" s="471">
        <v>115.013488184388</v>
      </c>
      <c r="M74" s="471">
        <v>12.615533153395599</v>
      </c>
      <c r="N74" s="471">
        <v>0</v>
      </c>
      <c r="P74" s="471">
        <v>4.1495633755061698</v>
      </c>
      <c r="Q74" s="471">
        <v>0.392904175617173</v>
      </c>
      <c r="R74" s="471">
        <v>4.4690491110196904</v>
      </c>
      <c r="S74" s="471">
        <v>27.630977394127399</v>
      </c>
      <c r="T74" s="471">
        <v>131.23757543571301</v>
      </c>
      <c r="U74" s="471">
        <v>131.43419432955301</v>
      </c>
      <c r="V74" s="471">
        <v>159.36457451589101</v>
      </c>
      <c r="W74" s="471">
        <v>94.813970607015506</v>
      </c>
      <c r="X74" s="471">
        <v>187.30382289821301</v>
      </c>
      <c r="Y74" s="471">
        <v>27.776518560014701</v>
      </c>
      <c r="Z74" s="471">
        <v>2.5677555601685</v>
      </c>
      <c r="AA74" s="471">
        <v>9.6377851257342098</v>
      </c>
      <c r="AB74" s="471">
        <v>1.4703647603199801</v>
      </c>
      <c r="AC74" s="471">
        <v>11.9521737552917</v>
      </c>
      <c r="AD74" s="471">
        <v>0</v>
      </c>
      <c r="AE74" s="471">
        <v>81.656537563833695</v>
      </c>
    </row>
    <row r="75" spans="1:31">
      <c r="A75" s="474" t="s">
        <v>1724</v>
      </c>
      <c r="B75" s="468">
        <v>23086.766189999998</v>
      </c>
      <c r="C75" s="468">
        <v>25355.03674</v>
      </c>
      <c r="D75" s="468">
        <v>19447.211179999998</v>
      </c>
      <c r="E75" s="468">
        <v>19333.737349999901</v>
      </c>
      <c r="F75" s="468">
        <v>14982.939700000001</v>
      </c>
      <c r="G75" s="468">
        <v>20599.925579999901</v>
      </c>
      <c r="H75" s="468">
        <v>23152.7623199999</v>
      </c>
      <c r="I75" s="468">
        <v>22957.014272230201</v>
      </c>
      <c r="J75" s="468">
        <v>23306.501369441201</v>
      </c>
      <c r="K75" s="468">
        <v>20931.298640535999</v>
      </c>
      <c r="L75" s="468">
        <v>17828.666601326298</v>
      </c>
      <c r="M75" s="468">
        <v>17204.5696033233</v>
      </c>
      <c r="N75" s="468">
        <v>22445.719536089098</v>
      </c>
      <c r="P75" s="468">
        <v>23933.194373914601</v>
      </c>
      <c r="Q75" s="468">
        <v>20693.666394356798</v>
      </c>
      <c r="R75" s="468">
        <v>20290.233915642901</v>
      </c>
      <c r="S75" s="468">
        <v>16083.5264204327</v>
      </c>
      <c r="T75" s="468">
        <v>20306.2609698163</v>
      </c>
      <c r="U75" s="468">
        <v>21287.416668662801</v>
      </c>
      <c r="V75" s="468">
        <v>23638.3430740324</v>
      </c>
      <c r="W75" s="468">
        <v>22957.809506239599</v>
      </c>
      <c r="X75" s="468">
        <v>19846.0538334708</v>
      </c>
      <c r="Y75" s="468">
        <v>16377.846845026699</v>
      </c>
      <c r="Z75" s="468">
        <v>17612.441093139802</v>
      </c>
      <c r="AA75" s="468">
        <v>22641.147612071101</v>
      </c>
      <c r="AB75" s="468">
        <v>23382.260364081802</v>
      </c>
      <c r="AC75" s="468">
        <v>20762.6257680255</v>
      </c>
      <c r="AD75" s="468">
        <v>25242.699654915999</v>
      </c>
      <c r="AE75" s="468">
        <v>15868.1093287618</v>
      </c>
    </row>
    <row r="76" spans="1:31">
      <c r="A76" s="470" t="s">
        <v>1725</v>
      </c>
      <c r="B76" s="468">
        <v>0</v>
      </c>
      <c r="C76" s="468">
        <v>0</v>
      </c>
      <c r="D76" s="468">
        <v>0</v>
      </c>
      <c r="E76" s="468">
        <v>0</v>
      </c>
      <c r="F76" s="468">
        <v>0</v>
      </c>
      <c r="G76" s="468">
        <v>0</v>
      </c>
      <c r="H76" s="468">
        <v>0</v>
      </c>
      <c r="I76" s="468">
        <v>0</v>
      </c>
      <c r="J76" s="468">
        <v>0</v>
      </c>
      <c r="K76" s="468">
        <v>0</v>
      </c>
      <c r="L76" s="468">
        <v>0</v>
      </c>
      <c r="M76" s="468">
        <v>0</v>
      </c>
      <c r="N76" s="468">
        <v>0</v>
      </c>
      <c r="P76" s="468">
        <v>0</v>
      </c>
      <c r="Q76" s="468">
        <v>0</v>
      </c>
      <c r="R76" s="468">
        <v>0</v>
      </c>
      <c r="S76" s="468">
        <v>0</v>
      </c>
      <c r="T76" s="468">
        <v>0</v>
      </c>
      <c r="U76" s="468">
        <v>0</v>
      </c>
      <c r="V76" s="468">
        <v>0</v>
      </c>
      <c r="W76" s="468">
        <v>0</v>
      </c>
      <c r="X76" s="468">
        <v>0</v>
      </c>
      <c r="Y76" s="468">
        <v>0</v>
      </c>
      <c r="Z76" s="468">
        <v>0</v>
      </c>
      <c r="AA76" s="468">
        <v>0</v>
      </c>
      <c r="AB76" s="468">
        <v>0</v>
      </c>
      <c r="AC76" s="468">
        <v>0</v>
      </c>
      <c r="AD76" s="468">
        <v>0</v>
      </c>
      <c r="AE76" s="468">
        <v>0</v>
      </c>
    </row>
    <row r="77" spans="1:31">
      <c r="A77" s="470" t="s">
        <v>1726</v>
      </c>
      <c r="B77" s="468">
        <v>458.91147999999998</v>
      </c>
      <c r="C77" s="468">
        <v>405.84933999999998</v>
      </c>
      <c r="D77" s="468">
        <v>394.72602999999998</v>
      </c>
      <c r="E77" s="468">
        <v>413.81407000000002</v>
      </c>
      <c r="F77" s="468">
        <v>401.02650999999997</v>
      </c>
      <c r="G77" s="468">
        <v>406.27134000000001</v>
      </c>
      <c r="H77" s="468">
        <v>399.50700000000001</v>
      </c>
      <c r="I77" s="468">
        <v>409.43200000000002</v>
      </c>
      <c r="J77" s="468">
        <v>514.02</v>
      </c>
      <c r="K77" s="468">
        <v>440.63099999999997</v>
      </c>
      <c r="L77" s="468">
        <v>486.01399999999899</v>
      </c>
      <c r="M77" s="468">
        <v>420.26400000000001</v>
      </c>
      <c r="N77" s="468">
        <v>386.16300000000001</v>
      </c>
      <c r="P77" s="468">
        <v>427.589</v>
      </c>
      <c r="Q77" s="468">
        <v>377.73599999999999</v>
      </c>
      <c r="R77" s="468">
        <v>444.875</v>
      </c>
      <c r="S77" s="468">
        <v>409.339</v>
      </c>
      <c r="T77" s="468">
        <v>437.59699999999998</v>
      </c>
      <c r="U77" s="468">
        <v>415.72</v>
      </c>
      <c r="V77" s="468">
        <v>439.834</v>
      </c>
      <c r="W77" s="468">
        <v>446.85</v>
      </c>
      <c r="X77" s="468">
        <v>437.065</v>
      </c>
      <c r="Y77" s="468">
        <v>471.37900000000002</v>
      </c>
      <c r="Z77" s="468">
        <v>431.11799999999999</v>
      </c>
      <c r="AA77" s="468">
        <v>383.65499999999997</v>
      </c>
      <c r="AB77" s="468">
        <v>464.94600000000003</v>
      </c>
      <c r="AC77" s="468">
        <v>406.815</v>
      </c>
      <c r="AD77" s="468">
        <v>478.90899999999999</v>
      </c>
      <c r="AE77" s="468">
        <v>431.44499999999999</v>
      </c>
    </row>
    <row r="78" spans="1:31">
      <c r="A78" s="470" t="s">
        <v>1727</v>
      </c>
      <c r="B78" s="468">
        <v>912.76421000000005</v>
      </c>
      <c r="C78" s="468">
        <v>895.27035999999998</v>
      </c>
      <c r="D78" s="468">
        <v>825.17285999999899</v>
      </c>
      <c r="E78" s="468">
        <v>986.24862999999903</v>
      </c>
      <c r="F78" s="468">
        <v>866.22500000000002</v>
      </c>
      <c r="G78" s="468">
        <v>920.19070999999997</v>
      </c>
      <c r="H78" s="468">
        <v>850.49018999999998</v>
      </c>
      <c r="I78" s="468">
        <v>998.99999999999898</v>
      </c>
      <c r="J78" s="468">
        <v>1087.454</v>
      </c>
      <c r="K78" s="468">
        <v>911.56500000000005</v>
      </c>
      <c r="L78" s="468">
        <v>1050.8209999999999</v>
      </c>
      <c r="M78" s="468">
        <v>936.65599999999995</v>
      </c>
      <c r="N78" s="468">
        <v>947.93</v>
      </c>
      <c r="P78" s="468">
        <v>1116.4739999999999</v>
      </c>
      <c r="Q78" s="468">
        <v>1087.566</v>
      </c>
      <c r="R78" s="468">
        <v>1095.9639999999999</v>
      </c>
      <c r="S78" s="468">
        <v>1143.1659999999999</v>
      </c>
      <c r="T78" s="468">
        <v>1225.0219999999999</v>
      </c>
      <c r="U78" s="468">
        <v>1075.78</v>
      </c>
      <c r="V78" s="468">
        <v>1221.02</v>
      </c>
      <c r="W78" s="468">
        <v>1222.182</v>
      </c>
      <c r="X78" s="468">
        <v>1127.7619999999999</v>
      </c>
      <c r="Y78" s="468">
        <v>1269.4839999999999</v>
      </c>
      <c r="Z78" s="468">
        <v>1101.57</v>
      </c>
      <c r="AA78" s="468">
        <v>1145.5039999999999</v>
      </c>
      <c r="AB78" s="468">
        <v>1262.4490000000001</v>
      </c>
      <c r="AC78" s="468">
        <v>1158.797</v>
      </c>
      <c r="AD78" s="468">
        <v>1212.7559999999901</v>
      </c>
      <c r="AE78" s="468">
        <v>1207.0119999999999</v>
      </c>
    </row>
    <row r="79" spans="1:31">
      <c r="A79" s="470" t="s">
        <v>1728</v>
      </c>
      <c r="B79" s="468">
        <v>50.761629999999997</v>
      </c>
      <c r="C79" s="468">
        <v>33.948720000000002</v>
      </c>
      <c r="D79" s="468">
        <v>30.442160000000001</v>
      </c>
      <c r="E79" s="468">
        <v>20.149640000000002</v>
      </c>
      <c r="F79" s="468">
        <v>13.52923</v>
      </c>
      <c r="G79" s="468">
        <v>25.544919999999902</v>
      </c>
      <c r="H79" s="468">
        <v>-21.227340000000002</v>
      </c>
      <c r="I79" s="468">
        <v>-3.6359797171751902</v>
      </c>
      <c r="J79" s="468">
        <v>33.176351188851697</v>
      </c>
      <c r="K79" s="468">
        <v>21.3228928165321</v>
      </c>
      <c r="L79" s="468">
        <v>17.914834832260102</v>
      </c>
      <c r="M79" s="468">
        <v>29.3938796324096</v>
      </c>
      <c r="N79" s="468">
        <v>-11.36756761943</v>
      </c>
      <c r="P79" s="468">
        <v>13.303341082569601</v>
      </c>
      <c r="Q79" s="468">
        <v>-8.8110059458480894</v>
      </c>
      <c r="R79" s="468">
        <v>-27.349852568996699</v>
      </c>
      <c r="S79" s="468">
        <v>-9.4320562483486494</v>
      </c>
      <c r="T79" s="468">
        <v>-10.7048979949287</v>
      </c>
      <c r="U79" s="468">
        <v>-7.9380653932268199</v>
      </c>
      <c r="V79" s="468">
        <v>-7.77767098684728</v>
      </c>
      <c r="W79" s="468">
        <v>26.3584962932932</v>
      </c>
      <c r="X79" s="468">
        <v>23.1262870721499</v>
      </c>
      <c r="Y79" s="468">
        <v>25.950212185448301</v>
      </c>
      <c r="Z79" s="468">
        <v>31.6109691237404</v>
      </c>
      <c r="AA79" s="468">
        <v>23.440929257953702</v>
      </c>
      <c r="AB79" s="468">
        <v>38.507192186085497</v>
      </c>
      <c r="AC79" s="468">
        <v>13.926207064573299</v>
      </c>
      <c r="AD79" s="468">
        <v>18.2804270782567</v>
      </c>
      <c r="AE79" s="468">
        <v>12.901767032054099</v>
      </c>
    </row>
    <row r="80" spans="1:31">
      <c r="A80" s="470" t="s">
        <v>1729</v>
      </c>
      <c r="B80" s="468">
        <v>6.3078099999999999</v>
      </c>
      <c r="C80" s="468">
        <v>8.3502299999999998</v>
      </c>
      <c r="D80" s="468">
        <v>1.44004</v>
      </c>
      <c r="E80" s="468">
        <v>0.85351999999999995</v>
      </c>
      <c r="F80" s="468">
        <v>5.31257</v>
      </c>
      <c r="G80" s="468">
        <v>4.66296</v>
      </c>
      <c r="H80" s="468">
        <v>2.51186</v>
      </c>
      <c r="I80" s="468">
        <v>14.383979717175199</v>
      </c>
      <c r="J80" s="468">
        <v>9.5716488111482292</v>
      </c>
      <c r="K80" s="468">
        <v>21.117107183467802</v>
      </c>
      <c r="L80" s="468">
        <v>24.5251651677398</v>
      </c>
      <c r="M80" s="468">
        <v>13.046120367590399</v>
      </c>
      <c r="N80" s="468">
        <v>53.2965676194301</v>
      </c>
      <c r="P80" s="468">
        <v>18.696658917430302</v>
      </c>
      <c r="Q80" s="468">
        <v>16.811005945848098</v>
      </c>
      <c r="R80" s="468">
        <v>27.349852568996699</v>
      </c>
      <c r="S80" s="468">
        <v>9.4320562483486494</v>
      </c>
      <c r="T80" s="468">
        <v>10.7048979949287</v>
      </c>
      <c r="U80" s="468">
        <v>7.9380653932268199</v>
      </c>
      <c r="V80" s="468">
        <v>7.77767098684728</v>
      </c>
      <c r="W80" s="468">
        <v>5.6415037067067404</v>
      </c>
      <c r="X80" s="468">
        <v>8.8737129278500202</v>
      </c>
      <c r="Y80" s="468">
        <v>6.0497878145517001</v>
      </c>
      <c r="Z80" s="468">
        <v>0.38903087625959398</v>
      </c>
      <c r="AA80" s="468">
        <v>31.773070742046201</v>
      </c>
      <c r="AB80" s="468">
        <v>17.1708078139145</v>
      </c>
      <c r="AC80" s="468">
        <v>17.7517929354267</v>
      </c>
      <c r="AD80" s="468">
        <v>5.3975729217432402</v>
      </c>
      <c r="AE80" s="468">
        <v>10.7762329679459</v>
      </c>
    </row>
    <row r="81" spans="1:31">
      <c r="A81" s="470" t="s">
        <v>1730</v>
      </c>
      <c r="B81" s="468">
        <v>467.63490999999902</v>
      </c>
      <c r="C81" s="468">
        <v>615.49237000000005</v>
      </c>
      <c r="D81" s="468">
        <v>453.94264999999899</v>
      </c>
      <c r="E81" s="468">
        <v>471.58364</v>
      </c>
      <c r="F81" s="468">
        <v>398.55059999999997</v>
      </c>
      <c r="G81" s="468">
        <v>487.50187999999901</v>
      </c>
      <c r="H81" s="468">
        <v>571.75355000000002</v>
      </c>
      <c r="I81" s="468">
        <v>500.64593761415102</v>
      </c>
      <c r="J81" s="468">
        <v>511.483779752641</v>
      </c>
      <c r="K81" s="468">
        <v>435.11368418649897</v>
      </c>
      <c r="L81" s="468">
        <v>442.76892301664799</v>
      </c>
      <c r="M81" s="468">
        <v>391.43441278580502</v>
      </c>
      <c r="N81" s="468">
        <v>494.325432380569</v>
      </c>
      <c r="P81" s="468">
        <v>638.94290445807496</v>
      </c>
      <c r="Q81" s="468">
        <v>624.27529822976896</v>
      </c>
      <c r="R81" s="468">
        <v>580.47359654202296</v>
      </c>
      <c r="S81" s="468">
        <v>483.72172114577802</v>
      </c>
      <c r="T81" s="468">
        <v>603.65707744078395</v>
      </c>
      <c r="U81" s="468">
        <v>627.28482893632702</v>
      </c>
      <c r="V81" s="468">
        <v>690.62390352904299</v>
      </c>
      <c r="W81" s="468">
        <v>676.16796690030799</v>
      </c>
      <c r="X81" s="468">
        <v>577.27750997036298</v>
      </c>
      <c r="Y81" s="468">
        <v>517.41853074546304</v>
      </c>
      <c r="Z81" s="468">
        <v>550.45592468390805</v>
      </c>
      <c r="AA81" s="468">
        <v>684.99241438368801</v>
      </c>
      <c r="AB81" s="468">
        <v>750.33075694640502</v>
      </c>
      <c r="AC81" s="468">
        <v>653.24928081986502</v>
      </c>
      <c r="AD81" s="468">
        <v>777.07542707825598</v>
      </c>
      <c r="AE81" s="468">
        <v>513.352104595887</v>
      </c>
    </row>
    <row r="82" spans="1:31">
      <c r="A82" s="470" t="s">
        <v>1731</v>
      </c>
      <c r="B82" s="468">
        <v>0</v>
      </c>
      <c r="C82" s="468">
        <v>0</v>
      </c>
      <c r="D82" s="468">
        <v>0</v>
      </c>
      <c r="E82" s="468">
        <v>0</v>
      </c>
      <c r="F82" s="468">
        <v>0</v>
      </c>
      <c r="G82" s="468">
        <v>0</v>
      </c>
      <c r="H82" s="468">
        <v>0</v>
      </c>
      <c r="I82" s="468">
        <v>14.383979717175199</v>
      </c>
      <c r="J82" s="468">
        <v>9.5716488111482292</v>
      </c>
      <c r="K82" s="468">
        <v>21.117107183467802</v>
      </c>
      <c r="L82" s="468">
        <v>24.5251651677398</v>
      </c>
      <c r="M82" s="468">
        <v>13.046120367590399</v>
      </c>
      <c r="N82" s="468">
        <v>53.2965676194301</v>
      </c>
      <c r="P82" s="468">
        <v>18.696658917430302</v>
      </c>
      <c r="Q82" s="468">
        <v>16.811005945848098</v>
      </c>
      <c r="R82" s="468">
        <v>27.349852568996699</v>
      </c>
      <c r="S82" s="468">
        <v>9.4320562483486494</v>
      </c>
      <c r="T82" s="468">
        <v>10.7048979949287</v>
      </c>
      <c r="U82" s="468">
        <v>7.9380653932268199</v>
      </c>
      <c r="V82" s="468">
        <v>7.77767098684728</v>
      </c>
      <c r="W82" s="468">
        <v>5.6415037067067404</v>
      </c>
      <c r="X82" s="468">
        <v>8.8737129278500202</v>
      </c>
      <c r="Y82" s="468">
        <v>6.0497878145517001</v>
      </c>
      <c r="Z82" s="468">
        <v>0.38903087625959398</v>
      </c>
      <c r="AA82" s="468">
        <v>31.773070742046201</v>
      </c>
      <c r="AB82" s="468">
        <v>17.1708078139145</v>
      </c>
      <c r="AC82" s="468">
        <v>17.7517929354267</v>
      </c>
      <c r="AD82" s="468">
        <v>5.3975729217432402</v>
      </c>
      <c r="AE82" s="468">
        <v>10.7762329679459</v>
      </c>
    </row>
    <row r="83" spans="1:31">
      <c r="A83" s="470" t="s">
        <v>1732</v>
      </c>
      <c r="B83" s="468">
        <v>2.9E-4</v>
      </c>
      <c r="C83" s="468">
        <v>3.0400000000000002E-3</v>
      </c>
      <c r="D83" s="468">
        <v>0.48734</v>
      </c>
      <c r="E83" s="468">
        <v>0</v>
      </c>
      <c r="F83" s="468">
        <v>0.40077000000000002</v>
      </c>
      <c r="G83" s="468">
        <v>0.95225000000000004</v>
      </c>
      <c r="H83" s="468">
        <v>0.58209</v>
      </c>
      <c r="I83" s="468">
        <v>6.9170826686734799</v>
      </c>
      <c r="J83" s="468">
        <v>2.1945714362102402</v>
      </c>
      <c r="K83" s="468">
        <v>3.1752086300331999</v>
      </c>
      <c r="L83" s="468">
        <v>7.2929118156112898</v>
      </c>
      <c r="M83" s="468">
        <v>0.97746684660433603</v>
      </c>
      <c r="N83" s="468">
        <v>0</v>
      </c>
      <c r="P83" s="468">
        <v>0.31443662449382798</v>
      </c>
      <c r="Q83" s="468">
        <v>3.0695824382826399E-2</v>
      </c>
      <c r="R83" s="468">
        <v>0.36055088898030602</v>
      </c>
      <c r="S83" s="468">
        <v>2.2932226058725398</v>
      </c>
      <c r="T83" s="468">
        <v>9.2330245642865503</v>
      </c>
      <c r="U83" s="468">
        <v>7.9701056704460997</v>
      </c>
      <c r="V83" s="468">
        <v>10.278425484109</v>
      </c>
      <c r="W83" s="468">
        <v>6.1115293929844601</v>
      </c>
      <c r="X83" s="468">
        <v>12.9987771017861</v>
      </c>
      <c r="Y83" s="468">
        <v>1.98368143998524</v>
      </c>
      <c r="Z83" s="468">
        <v>0.202044439831499</v>
      </c>
      <c r="AA83" s="468">
        <v>0.749514874265784</v>
      </c>
      <c r="AB83" s="468">
        <v>0.121435239680017</v>
      </c>
      <c r="AC83" s="468">
        <v>0.89592624470829096</v>
      </c>
      <c r="AD83" s="468">
        <v>0</v>
      </c>
      <c r="AE83" s="468">
        <v>6.6886624361662399</v>
      </c>
    </row>
    <row r="84" spans="1:31">
      <c r="A84" s="470" t="s">
        <v>1733</v>
      </c>
      <c r="B84" s="468">
        <v>0</v>
      </c>
      <c r="C84" s="468">
        <v>0</v>
      </c>
      <c r="D84" s="468">
        <v>0</v>
      </c>
      <c r="E84" s="468">
        <v>0</v>
      </c>
      <c r="F84" s="468">
        <v>0</v>
      </c>
      <c r="G84" s="468">
        <v>0</v>
      </c>
      <c r="H84" s="468">
        <v>0</v>
      </c>
      <c r="I84" s="468">
        <v>0</v>
      </c>
      <c r="J84" s="468">
        <v>0</v>
      </c>
      <c r="K84" s="468">
        <v>0</v>
      </c>
      <c r="L84" s="468">
        <v>0</v>
      </c>
      <c r="M84" s="468">
        <v>0</v>
      </c>
      <c r="N84" s="468">
        <v>0</v>
      </c>
      <c r="P84" s="468">
        <v>0</v>
      </c>
      <c r="Q84" s="468">
        <v>0</v>
      </c>
      <c r="R84" s="468">
        <v>0</v>
      </c>
      <c r="S84" s="468">
        <v>0</v>
      </c>
      <c r="T84" s="468">
        <v>0</v>
      </c>
      <c r="U84" s="468">
        <v>0</v>
      </c>
      <c r="V84" s="468">
        <v>0</v>
      </c>
      <c r="W84" s="468">
        <v>0</v>
      </c>
      <c r="X84" s="468">
        <v>0</v>
      </c>
      <c r="Y84" s="468">
        <v>0</v>
      </c>
      <c r="Z84" s="468">
        <v>0</v>
      </c>
      <c r="AA84" s="468">
        <v>0</v>
      </c>
      <c r="AB84" s="468">
        <v>0</v>
      </c>
      <c r="AC84" s="468">
        <v>0</v>
      </c>
      <c r="AD84" s="468">
        <v>0</v>
      </c>
      <c r="AE84" s="468">
        <v>0</v>
      </c>
    </row>
    <row r="85" spans="1:31">
      <c r="A85" s="470" t="s">
        <v>1734</v>
      </c>
      <c r="B85" s="468">
        <v>238.52074999999999</v>
      </c>
      <c r="C85" s="468">
        <v>236.56710999999899</v>
      </c>
      <c r="D85" s="468">
        <v>225.52628999999999</v>
      </c>
      <c r="E85" s="468">
        <v>280.304229999999</v>
      </c>
      <c r="F85" s="468">
        <v>229.77035999999899</v>
      </c>
      <c r="G85" s="468">
        <v>248.73017999999999</v>
      </c>
      <c r="H85" s="468">
        <v>206.06106</v>
      </c>
      <c r="I85" s="468">
        <v>189.26</v>
      </c>
      <c r="J85" s="468">
        <v>206.226</v>
      </c>
      <c r="K85" s="468">
        <v>170.875</v>
      </c>
      <c r="L85" s="468">
        <v>204.74199999999999</v>
      </c>
      <c r="M85" s="468">
        <v>181.37200000000001</v>
      </c>
      <c r="N85" s="468">
        <v>166.494</v>
      </c>
      <c r="P85" s="468">
        <v>201.08699999999999</v>
      </c>
      <c r="Q85" s="468">
        <v>177.761</v>
      </c>
      <c r="R85" s="468">
        <v>182.60300000000001</v>
      </c>
      <c r="S85" s="468">
        <v>186.464</v>
      </c>
      <c r="T85" s="468">
        <v>197.38800000000001</v>
      </c>
      <c r="U85" s="468">
        <v>166.21899999999999</v>
      </c>
      <c r="V85" s="468">
        <v>195.74299999999999</v>
      </c>
      <c r="W85" s="468">
        <v>196.88800000000001</v>
      </c>
      <c r="X85" s="468">
        <v>175.577</v>
      </c>
      <c r="Y85" s="468">
        <v>206.542</v>
      </c>
      <c r="Z85" s="468">
        <v>175.31899999999999</v>
      </c>
      <c r="AA85" s="468">
        <v>181.24700000000001</v>
      </c>
      <c r="AB85" s="468">
        <v>205.24600000000001</v>
      </c>
      <c r="AC85" s="468">
        <v>182.017</v>
      </c>
      <c r="AD85" s="468">
        <v>194.702</v>
      </c>
      <c r="AE85" s="468">
        <v>189.99700000000001</v>
      </c>
    </row>
    <row r="86" spans="1:31">
      <c r="A86" s="470" t="s">
        <v>1735</v>
      </c>
      <c r="B86" s="468">
        <v>576.97465999999997</v>
      </c>
      <c r="C86" s="468">
        <v>705.19027000000006</v>
      </c>
      <c r="D86" s="468">
        <v>653.81917999999996</v>
      </c>
      <c r="E86" s="468">
        <v>657.41255999999998</v>
      </c>
      <c r="F86" s="468">
        <v>621.91269999999895</v>
      </c>
      <c r="G86" s="468">
        <v>607.86762999999996</v>
      </c>
      <c r="H86" s="468">
        <v>674.06132999999897</v>
      </c>
      <c r="I86" s="468">
        <v>579.55200000000002</v>
      </c>
      <c r="J86" s="468">
        <v>571.20999999999901</v>
      </c>
      <c r="K86" s="468">
        <v>539.88699999999994</v>
      </c>
      <c r="L86" s="468">
        <v>610.84100000000001</v>
      </c>
      <c r="M86" s="468">
        <v>547.47400000000005</v>
      </c>
      <c r="N86" s="468">
        <v>637.524</v>
      </c>
      <c r="P86" s="468">
        <v>528.97900000000004</v>
      </c>
      <c r="Q86" s="468">
        <v>512.14800000000002</v>
      </c>
      <c r="R86" s="468">
        <v>521.63199999999995</v>
      </c>
      <c r="S86" s="468">
        <v>607.18200000000002</v>
      </c>
      <c r="T86" s="468">
        <v>551.19000000000005</v>
      </c>
      <c r="U86" s="468">
        <v>566.02499999999998</v>
      </c>
      <c r="V86" s="468">
        <v>540.61</v>
      </c>
      <c r="W86" s="468">
        <v>552.42200000000003</v>
      </c>
      <c r="X86" s="468">
        <v>535.35500000000002</v>
      </c>
      <c r="Y86" s="468">
        <v>596.93499999999995</v>
      </c>
      <c r="Z86" s="468">
        <v>530.14700000000005</v>
      </c>
      <c r="AA86" s="468">
        <v>537.76499999999999</v>
      </c>
      <c r="AB86" s="468">
        <v>559.62400000000002</v>
      </c>
      <c r="AC86" s="468">
        <v>542.55399999999997</v>
      </c>
      <c r="AD86" s="468">
        <v>558.85500000000002</v>
      </c>
      <c r="AE86" s="468">
        <v>637.01099999999997</v>
      </c>
    </row>
    <row r="87" spans="1:31">
      <c r="A87" s="470" t="s">
        <v>1736</v>
      </c>
      <c r="B87" s="468">
        <v>614.26049999999998</v>
      </c>
      <c r="C87" s="468">
        <v>439.28334999999998</v>
      </c>
      <c r="D87" s="468">
        <v>484.48842000000002</v>
      </c>
      <c r="E87" s="468">
        <v>270.57776000000001</v>
      </c>
      <c r="F87" s="468">
        <v>343.85699</v>
      </c>
      <c r="G87" s="468">
        <v>325.91059999999999</v>
      </c>
      <c r="H87" s="468">
        <v>419.16351999999898</v>
      </c>
      <c r="I87" s="468">
        <v>452.13299999999998</v>
      </c>
      <c r="J87" s="468">
        <v>521.96399999999903</v>
      </c>
      <c r="K87" s="468">
        <v>475.23200000000003</v>
      </c>
      <c r="L87" s="468">
        <v>440.28899999999999</v>
      </c>
      <c r="M87" s="468">
        <v>414.464</v>
      </c>
      <c r="N87" s="468">
        <v>523.92099999999903</v>
      </c>
      <c r="P87" s="468">
        <v>548.15699999999902</v>
      </c>
      <c r="Q87" s="468">
        <v>473.135999999999</v>
      </c>
      <c r="R87" s="468">
        <v>486.58699999999999</v>
      </c>
      <c r="S87" s="468">
        <v>391.70599999999899</v>
      </c>
      <c r="T87" s="468">
        <v>440.346</v>
      </c>
      <c r="U87" s="468">
        <v>470.72199999999901</v>
      </c>
      <c r="V87" s="468">
        <v>522.803</v>
      </c>
      <c r="W87" s="468">
        <v>507.459</v>
      </c>
      <c r="X87" s="468">
        <v>446.99099999999999</v>
      </c>
      <c r="Y87" s="468">
        <v>325.77100000000002</v>
      </c>
      <c r="Z87" s="468">
        <v>374.17399999999998</v>
      </c>
      <c r="AA87" s="468">
        <v>516.86900000000003</v>
      </c>
      <c r="AB87" s="468">
        <v>554.30999999999995</v>
      </c>
      <c r="AC87" s="468">
        <v>495.16399999999999</v>
      </c>
      <c r="AD87" s="468">
        <v>607.15</v>
      </c>
      <c r="AE87" s="468">
        <v>418.534999999999</v>
      </c>
    </row>
    <row r="88" spans="1:31">
      <c r="A88" s="470" t="s">
        <v>1737</v>
      </c>
      <c r="B88" s="468">
        <v>2.1284800000000001</v>
      </c>
      <c r="C88" s="468">
        <v>4.4274800000000001</v>
      </c>
      <c r="D88" s="468">
        <v>0.55927000000000004</v>
      </c>
      <c r="E88" s="468">
        <v>0.36196</v>
      </c>
      <c r="F88" s="468">
        <v>2.0404800000000001</v>
      </c>
      <c r="G88" s="468">
        <v>1.85867</v>
      </c>
      <c r="H88" s="468">
        <v>0.95372999999999997</v>
      </c>
      <c r="I88" s="468">
        <v>0</v>
      </c>
      <c r="J88" s="468">
        <v>0</v>
      </c>
      <c r="K88" s="468">
        <v>0</v>
      </c>
      <c r="L88" s="468">
        <v>0</v>
      </c>
      <c r="M88" s="468">
        <v>0</v>
      </c>
      <c r="N88" s="468">
        <v>0</v>
      </c>
      <c r="P88" s="468">
        <v>0</v>
      </c>
      <c r="Q88" s="468">
        <v>0</v>
      </c>
      <c r="R88" s="468">
        <v>0</v>
      </c>
      <c r="S88" s="468">
        <v>0</v>
      </c>
      <c r="T88" s="468">
        <v>0</v>
      </c>
      <c r="U88" s="468">
        <v>0</v>
      </c>
      <c r="V88" s="468">
        <v>0</v>
      </c>
      <c r="W88" s="468">
        <v>0</v>
      </c>
      <c r="X88" s="468">
        <v>0</v>
      </c>
      <c r="Y88" s="468">
        <v>0</v>
      </c>
      <c r="Z88" s="468">
        <v>0</v>
      </c>
      <c r="AA88" s="468">
        <v>0</v>
      </c>
      <c r="AB88" s="468">
        <v>0</v>
      </c>
      <c r="AC88" s="468">
        <v>0</v>
      </c>
      <c r="AD88" s="468">
        <v>0</v>
      </c>
      <c r="AE88" s="468">
        <v>0</v>
      </c>
    </row>
    <row r="89" spans="1:31">
      <c r="A89" s="470" t="s">
        <v>1738</v>
      </c>
      <c r="B89" s="468">
        <v>177.94081</v>
      </c>
      <c r="C89" s="468">
        <v>265.76774</v>
      </c>
      <c r="D89" s="468">
        <v>172.670209999999</v>
      </c>
      <c r="E89" s="468">
        <v>150.83153999999999</v>
      </c>
      <c r="F89" s="468">
        <v>105.36954</v>
      </c>
      <c r="G89" s="468">
        <v>156.3357</v>
      </c>
      <c r="H89" s="468">
        <v>190.83672999999899</v>
      </c>
      <c r="I89" s="468">
        <v>231.58</v>
      </c>
      <c r="J89" s="468">
        <v>285.08199999999999</v>
      </c>
      <c r="K89" s="468">
        <v>254.03100000000001</v>
      </c>
      <c r="L89" s="468">
        <v>214.58099999999999</v>
      </c>
      <c r="M89" s="468">
        <v>176.45099999999999</v>
      </c>
      <c r="N89" s="468">
        <v>272.63900000000001</v>
      </c>
      <c r="P89" s="468">
        <v>240.53200000000001</v>
      </c>
      <c r="Q89" s="468">
        <v>208.274</v>
      </c>
      <c r="R89" s="468">
        <v>208.624</v>
      </c>
      <c r="S89" s="468">
        <v>158.19200000000001</v>
      </c>
      <c r="T89" s="468">
        <v>215.291</v>
      </c>
      <c r="U89" s="468">
        <v>218.393</v>
      </c>
      <c r="V89" s="468">
        <v>243.55500000000001</v>
      </c>
      <c r="W89" s="468">
        <v>236.26</v>
      </c>
      <c r="X89" s="468">
        <v>193.05099999999999</v>
      </c>
      <c r="Y89" s="468">
        <v>155.06100000000001</v>
      </c>
      <c r="Z89" s="468">
        <v>152.471</v>
      </c>
      <c r="AA89" s="468">
        <v>204.76400000000001</v>
      </c>
      <c r="AB89" s="468">
        <v>244.34100000000001</v>
      </c>
      <c r="AC89" s="468">
        <v>215.453</v>
      </c>
      <c r="AD89" s="468">
        <v>250.00899999999999</v>
      </c>
      <c r="AE89" s="468">
        <v>198.18</v>
      </c>
    </row>
    <row r="90" spans="1:31">
      <c r="A90" s="470" t="s">
        <v>1739</v>
      </c>
      <c r="B90" s="468">
        <v>9.3613099999999996</v>
      </c>
      <c r="C90" s="468">
        <v>9.04312</v>
      </c>
      <c r="D90" s="468">
        <v>2.23454</v>
      </c>
      <c r="E90" s="468">
        <v>0.49103999999999998</v>
      </c>
      <c r="F90" s="468">
        <v>5.5743</v>
      </c>
      <c r="G90" s="468">
        <v>3.1840700000000002</v>
      </c>
      <c r="H90" s="468">
        <v>1.67252</v>
      </c>
      <c r="I90" s="468">
        <v>0</v>
      </c>
      <c r="J90" s="468">
        <v>0</v>
      </c>
      <c r="K90" s="468">
        <v>0</v>
      </c>
      <c r="L90" s="468">
        <v>0</v>
      </c>
      <c r="M90" s="468">
        <v>0</v>
      </c>
      <c r="N90" s="468">
        <v>0</v>
      </c>
      <c r="P90" s="468">
        <v>0</v>
      </c>
      <c r="Q90" s="468">
        <v>0</v>
      </c>
      <c r="R90" s="468">
        <v>0</v>
      </c>
      <c r="S90" s="468">
        <v>0</v>
      </c>
      <c r="T90" s="468">
        <v>0</v>
      </c>
      <c r="U90" s="468">
        <v>0</v>
      </c>
      <c r="V90" s="468">
        <v>0</v>
      </c>
      <c r="W90" s="468">
        <v>0</v>
      </c>
      <c r="X90" s="468">
        <v>0</v>
      </c>
      <c r="Y90" s="468">
        <v>0</v>
      </c>
      <c r="Z90" s="468">
        <v>0</v>
      </c>
      <c r="AA90" s="468">
        <v>0</v>
      </c>
      <c r="AB90" s="468">
        <v>0</v>
      </c>
      <c r="AC90" s="468">
        <v>0</v>
      </c>
      <c r="AD90" s="468">
        <v>0</v>
      </c>
      <c r="AE90" s="468">
        <v>0</v>
      </c>
    </row>
    <row r="91" spans="1:31">
      <c r="A91" s="470" t="s">
        <v>1740</v>
      </c>
      <c r="B91" s="468">
        <v>1E-4</v>
      </c>
      <c r="C91" s="468">
        <v>1.6100000000000001E-3</v>
      </c>
      <c r="D91" s="468">
        <v>0.18942000000000001</v>
      </c>
      <c r="E91" s="468">
        <v>0</v>
      </c>
      <c r="F91" s="468">
        <v>0.15393999999999999</v>
      </c>
      <c r="G91" s="468">
        <v>0.37957000000000002</v>
      </c>
      <c r="H91" s="468">
        <v>0.221</v>
      </c>
      <c r="I91" s="468">
        <v>0</v>
      </c>
      <c r="J91" s="468">
        <v>0</v>
      </c>
      <c r="K91" s="468">
        <v>0</v>
      </c>
      <c r="L91" s="468">
        <v>0</v>
      </c>
      <c r="M91" s="468">
        <v>0</v>
      </c>
      <c r="N91" s="468">
        <v>0</v>
      </c>
      <c r="P91" s="468">
        <v>0</v>
      </c>
      <c r="Q91" s="468">
        <v>0</v>
      </c>
      <c r="R91" s="468">
        <v>0</v>
      </c>
      <c r="S91" s="468">
        <v>0</v>
      </c>
      <c r="T91" s="468">
        <v>0</v>
      </c>
      <c r="U91" s="468">
        <v>0</v>
      </c>
      <c r="V91" s="468">
        <v>0</v>
      </c>
      <c r="W91" s="468">
        <v>0</v>
      </c>
      <c r="X91" s="468">
        <v>0</v>
      </c>
      <c r="Y91" s="468">
        <v>0</v>
      </c>
      <c r="Z91" s="468">
        <v>0</v>
      </c>
      <c r="AA91" s="468">
        <v>0</v>
      </c>
      <c r="AB91" s="468">
        <v>0</v>
      </c>
      <c r="AC91" s="468">
        <v>0</v>
      </c>
      <c r="AD91" s="468">
        <v>0</v>
      </c>
      <c r="AE91" s="468">
        <v>0</v>
      </c>
    </row>
    <row r="92" spans="1:31">
      <c r="A92" s="470" t="s">
        <v>1741</v>
      </c>
      <c r="B92" s="468">
        <v>0</v>
      </c>
      <c r="C92" s="468">
        <v>0</v>
      </c>
      <c r="D92" s="468">
        <v>0</v>
      </c>
      <c r="E92" s="468">
        <v>0</v>
      </c>
      <c r="F92" s="468">
        <v>0</v>
      </c>
      <c r="G92" s="468">
        <v>0</v>
      </c>
      <c r="H92" s="468">
        <v>0</v>
      </c>
      <c r="I92" s="468">
        <v>0</v>
      </c>
      <c r="J92" s="468">
        <v>0</v>
      </c>
      <c r="K92" s="468">
        <v>0</v>
      </c>
      <c r="L92" s="468">
        <v>0</v>
      </c>
      <c r="M92" s="468">
        <v>0</v>
      </c>
      <c r="N92" s="468">
        <v>0</v>
      </c>
      <c r="P92" s="468">
        <v>0</v>
      </c>
      <c r="Q92" s="468">
        <v>0</v>
      </c>
      <c r="R92" s="468">
        <v>0</v>
      </c>
      <c r="S92" s="468">
        <v>0</v>
      </c>
      <c r="T92" s="468">
        <v>0</v>
      </c>
      <c r="U92" s="468">
        <v>0</v>
      </c>
      <c r="V92" s="468">
        <v>0</v>
      </c>
      <c r="W92" s="468">
        <v>0</v>
      </c>
      <c r="X92" s="468">
        <v>0</v>
      </c>
      <c r="Y92" s="468">
        <v>0</v>
      </c>
      <c r="Z92" s="468">
        <v>0</v>
      </c>
      <c r="AA92" s="468">
        <v>0</v>
      </c>
      <c r="AB92" s="468">
        <v>0</v>
      </c>
      <c r="AC92" s="468">
        <v>0</v>
      </c>
      <c r="AD92" s="468">
        <v>0</v>
      </c>
      <c r="AE92" s="468">
        <v>0</v>
      </c>
    </row>
    <row r="93" spans="1:31">
      <c r="A93" s="470" t="s">
        <v>1742</v>
      </c>
      <c r="B93" s="468">
        <v>4.2999999999999999E-4</v>
      </c>
      <c r="C93" s="468">
        <v>3.5999999999999899E-4</v>
      </c>
      <c r="D93" s="468">
        <v>1.9000000000000001E-4</v>
      </c>
      <c r="E93" s="468">
        <v>2.9E-4</v>
      </c>
      <c r="F93" s="468">
        <v>2.4000000000000001E-4</v>
      </c>
      <c r="G93" s="468">
        <v>2.5999999999999998E-4</v>
      </c>
      <c r="H93" s="468">
        <v>2.7E-4</v>
      </c>
      <c r="I93" s="468">
        <v>0</v>
      </c>
      <c r="J93" s="468">
        <v>1</v>
      </c>
      <c r="K93" s="468">
        <v>0</v>
      </c>
      <c r="L93" s="468">
        <v>0</v>
      </c>
      <c r="M93" s="468">
        <v>0</v>
      </c>
      <c r="N93" s="468">
        <v>1</v>
      </c>
      <c r="P93" s="468">
        <v>0</v>
      </c>
      <c r="Q93" s="468">
        <v>0</v>
      </c>
      <c r="R93" s="468">
        <v>0</v>
      </c>
      <c r="S93" s="468">
        <v>0</v>
      </c>
      <c r="T93" s="468">
        <v>0</v>
      </c>
      <c r="U93" s="468">
        <v>0</v>
      </c>
      <c r="V93" s="468">
        <v>0</v>
      </c>
      <c r="W93" s="468">
        <v>0</v>
      </c>
      <c r="X93" s="468">
        <v>0</v>
      </c>
      <c r="Y93" s="468">
        <v>0</v>
      </c>
      <c r="Z93" s="468">
        <v>0</v>
      </c>
      <c r="AA93" s="468">
        <v>0</v>
      </c>
      <c r="AB93" s="468">
        <v>0</v>
      </c>
      <c r="AC93" s="468">
        <v>0</v>
      </c>
      <c r="AD93" s="468">
        <v>0</v>
      </c>
      <c r="AE93" s="468">
        <v>0</v>
      </c>
    </row>
    <row r="94" spans="1:31">
      <c r="A94" s="470" t="s">
        <v>1743</v>
      </c>
      <c r="B94" s="468">
        <v>0</v>
      </c>
      <c r="C94" s="468">
        <v>0</v>
      </c>
      <c r="D94" s="468">
        <v>0</v>
      </c>
      <c r="E94" s="468">
        <v>0</v>
      </c>
      <c r="F94" s="468">
        <v>0</v>
      </c>
      <c r="G94" s="468">
        <v>0</v>
      </c>
      <c r="H94" s="468">
        <v>0</v>
      </c>
      <c r="I94" s="468">
        <v>0</v>
      </c>
      <c r="J94" s="468">
        <v>0</v>
      </c>
      <c r="K94" s="468">
        <v>0</v>
      </c>
      <c r="L94" s="468">
        <v>0</v>
      </c>
      <c r="M94" s="468">
        <v>0</v>
      </c>
      <c r="N94" s="468">
        <v>0</v>
      </c>
      <c r="P94" s="468">
        <v>0</v>
      </c>
      <c r="Q94" s="468">
        <v>0</v>
      </c>
      <c r="R94" s="468">
        <v>0</v>
      </c>
      <c r="S94" s="468">
        <v>0</v>
      </c>
      <c r="T94" s="468">
        <v>0</v>
      </c>
      <c r="U94" s="468">
        <v>0</v>
      </c>
      <c r="V94" s="468">
        <v>0</v>
      </c>
      <c r="W94" s="468">
        <v>0</v>
      </c>
      <c r="X94" s="468">
        <v>0</v>
      </c>
      <c r="Y94" s="468">
        <v>0</v>
      </c>
      <c r="Z94" s="468">
        <v>0</v>
      </c>
      <c r="AA94" s="468">
        <v>0</v>
      </c>
      <c r="AB94" s="468">
        <v>0</v>
      </c>
      <c r="AC94" s="468">
        <v>0</v>
      </c>
      <c r="AD94" s="468">
        <v>0</v>
      </c>
      <c r="AE94" s="468">
        <v>0</v>
      </c>
    </row>
    <row r="95" spans="1:31" ht="15.75" thickBot="1">
      <c r="A95" s="470" t="s">
        <v>1744</v>
      </c>
      <c r="B95" s="471">
        <v>0</v>
      </c>
      <c r="C95" s="471">
        <v>0</v>
      </c>
      <c r="D95" s="471">
        <v>0</v>
      </c>
      <c r="E95" s="471">
        <v>0</v>
      </c>
      <c r="F95" s="471">
        <v>0</v>
      </c>
      <c r="G95" s="471">
        <v>0</v>
      </c>
      <c r="H95" s="471">
        <v>0</v>
      </c>
      <c r="I95" s="471">
        <v>0</v>
      </c>
      <c r="J95" s="471">
        <v>0</v>
      </c>
      <c r="K95" s="471">
        <v>0</v>
      </c>
      <c r="L95" s="471">
        <v>0</v>
      </c>
      <c r="M95" s="471">
        <v>0</v>
      </c>
      <c r="N95" s="471">
        <v>0</v>
      </c>
      <c r="P95" s="471">
        <v>0</v>
      </c>
      <c r="Q95" s="471">
        <v>0</v>
      </c>
      <c r="R95" s="471">
        <v>0</v>
      </c>
      <c r="S95" s="471">
        <v>0</v>
      </c>
      <c r="T95" s="471">
        <v>0</v>
      </c>
      <c r="U95" s="471">
        <v>0</v>
      </c>
      <c r="V95" s="471">
        <v>0</v>
      </c>
      <c r="W95" s="471">
        <v>0</v>
      </c>
      <c r="X95" s="471">
        <v>0</v>
      </c>
      <c r="Y95" s="471">
        <v>0</v>
      </c>
      <c r="Z95" s="471">
        <v>0</v>
      </c>
      <c r="AA95" s="471">
        <v>0</v>
      </c>
      <c r="AB95" s="471">
        <v>0</v>
      </c>
      <c r="AC95" s="471">
        <v>0</v>
      </c>
      <c r="AD95" s="471">
        <v>0</v>
      </c>
      <c r="AE95" s="471">
        <v>0</v>
      </c>
    </row>
    <row r="96" spans="1:31">
      <c r="A96" s="474" t="s">
        <v>1745</v>
      </c>
      <c r="B96" s="468">
        <v>3515.5673699999902</v>
      </c>
      <c r="C96" s="468">
        <v>3619.1950999999999</v>
      </c>
      <c r="D96" s="468">
        <v>3245.6985999999902</v>
      </c>
      <c r="E96" s="468">
        <v>3252.6288800000002</v>
      </c>
      <c r="F96" s="468">
        <v>2993.7232300000001</v>
      </c>
      <c r="G96" s="468">
        <v>3189.3907399999998</v>
      </c>
      <c r="H96" s="468">
        <v>3296.5875099999898</v>
      </c>
      <c r="I96" s="468">
        <v>3393.652</v>
      </c>
      <c r="J96" s="468">
        <v>3752.9540000000002</v>
      </c>
      <c r="K96" s="468">
        <v>3294.067</v>
      </c>
      <c r="L96" s="468">
        <v>3524.3150000000001</v>
      </c>
      <c r="M96" s="468">
        <v>3124.5790000000002</v>
      </c>
      <c r="N96" s="468">
        <v>3525.2220000000002</v>
      </c>
      <c r="P96" s="468">
        <v>3752.7719999999999</v>
      </c>
      <c r="Q96" s="468">
        <v>3485.7379999999998</v>
      </c>
      <c r="R96" s="468">
        <v>3548.4690000000001</v>
      </c>
      <c r="S96" s="468">
        <v>3391.4960000000001</v>
      </c>
      <c r="T96" s="468">
        <v>3690.4290000000001</v>
      </c>
      <c r="U96" s="468">
        <v>3556.0519999999901</v>
      </c>
      <c r="V96" s="468">
        <v>3872.2449999999999</v>
      </c>
      <c r="W96" s="468">
        <v>3881.982</v>
      </c>
      <c r="X96" s="468">
        <v>3546.951</v>
      </c>
      <c r="Y96" s="468">
        <v>3582.6239999999998</v>
      </c>
      <c r="Z96" s="468">
        <v>3347.846</v>
      </c>
      <c r="AA96" s="468">
        <v>3742.5329999999999</v>
      </c>
      <c r="AB96" s="468">
        <v>4114.2169999999996</v>
      </c>
      <c r="AC96" s="468">
        <v>3704.37499999999</v>
      </c>
      <c r="AD96" s="468">
        <v>4108.5320000000002</v>
      </c>
      <c r="AE96" s="468">
        <v>3636.6749999999902</v>
      </c>
    </row>
    <row r="97" spans="1:31">
      <c r="A97" s="470" t="s">
        <v>1746</v>
      </c>
      <c r="B97" s="468">
        <v>309.41293999999999</v>
      </c>
      <c r="C97" s="468">
        <v>388.69476999999898</v>
      </c>
      <c r="D97" s="468">
        <v>361.67191000000003</v>
      </c>
      <c r="E97" s="468">
        <v>590.36145999999997</v>
      </c>
      <c r="F97" s="468">
        <v>595.16886999999997</v>
      </c>
      <c r="G97" s="468">
        <v>378.22232000000002</v>
      </c>
      <c r="H97" s="468">
        <v>469.94085000000001</v>
      </c>
      <c r="I97" s="468">
        <v>310.56799999999998</v>
      </c>
      <c r="J97" s="468">
        <v>398.87099999999998</v>
      </c>
      <c r="K97" s="468">
        <v>465.88499999999999</v>
      </c>
      <c r="L97" s="468">
        <v>768.851</v>
      </c>
      <c r="M97" s="468">
        <v>339.41899999999998</v>
      </c>
      <c r="N97" s="468">
        <v>254.149</v>
      </c>
      <c r="P97" s="468">
        <v>406.70100000000002</v>
      </c>
      <c r="Q97" s="468">
        <v>377.97800000000001</v>
      </c>
      <c r="R97" s="468">
        <v>566.84100000000001</v>
      </c>
      <c r="S97" s="468">
        <v>593.77200000000005</v>
      </c>
      <c r="T97" s="468">
        <v>365.19600000000003</v>
      </c>
      <c r="U97" s="468">
        <v>397.63400000000001</v>
      </c>
      <c r="V97" s="468">
        <v>385.68799999999999</v>
      </c>
      <c r="W97" s="468">
        <v>427.47699999999998</v>
      </c>
      <c r="X97" s="468">
        <v>413.32499999999999</v>
      </c>
      <c r="Y97" s="468">
        <v>746.49</v>
      </c>
      <c r="Z97" s="468">
        <v>549.09699999999998</v>
      </c>
      <c r="AA97" s="468">
        <v>312.40300000000002</v>
      </c>
      <c r="AB97" s="468">
        <v>457.11599999999999</v>
      </c>
      <c r="AC97" s="468">
        <v>344.32399999999899</v>
      </c>
      <c r="AD97" s="468">
        <v>577.59299999999996</v>
      </c>
      <c r="AE97" s="468">
        <v>636.23399999999901</v>
      </c>
    </row>
    <row r="98" spans="1:31">
      <c r="A98" s="470" t="s">
        <v>1747</v>
      </c>
      <c r="B98" s="468">
        <v>285.79235</v>
      </c>
      <c r="C98" s="468">
        <v>130.92167000000001</v>
      </c>
      <c r="D98" s="468">
        <v>172.70423</v>
      </c>
      <c r="E98" s="468">
        <v>215.94284999999999</v>
      </c>
      <c r="F98" s="468">
        <v>172.45876999999999</v>
      </c>
      <c r="G98" s="468">
        <v>184.42176000000001</v>
      </c>
      <c r="H98" s="468">
        <v>212.75451000000001</v>
      </c>
      <c r="I98" s="468">
        <v>348.80500000000001</v>
      </c>
      <c r="J98" s="468">
        <v>247.523</v>
      </c>
      <c r="K98" s="468">
        <v>405.14699999999999</v>
      </c>
      <c r="L98" s="468">
        <v>321.01499999999999</v>
      </c>
      <c r="M98" s="468">
        <v>232.09800000000001</v>
      </c>
      <c r="N98" s="468">
        <v>217.74799999999999</v>
      </c>
      <c r="P98" s="468">
        <v>212.464</v>
      </c>
      <c r="Q98" s="468">
        <v>209.57300000000001</v>
      </c>
      <c r="R98" s="468">
        <v>243.67</v>
      </c>
      <c r="S98" s="468">
        <v>236.58</v>
      </c>
      <c r="T98" s="468">
        <v>231.703</v>
      </c>
      <c r="U98" s="468">
        <v>287.24299999999999</v>
      </c>
      <c r="V98" s="468">
        <v>249.81899999999999</v>
      </c>
      <c r="W98" s="468">
        <v>250.309</v>
      </c>
      <c r="X98" s="468">
        <v>222.06</v>
      </c>
      <c r="Y98" s="468">
        <v>285.67700000000002</v>
      </c>
      <c r="Z98" s="468">
        <v>233.703</v>
      </c>
      <c r="AA98" s="468">
        <v>226.03800000000001</v>
      </c>
      <c r="AB98" s="468">
        <v>217.69300000000001</v>
      </c>
      <c r="AC98" s="468">
        <v>214.864</v>
      </c>
      <c r="AD98" s="468">
        <v>215.06399999999999</v>
      </c>
      <c r="AE98" s="468">
        <v>246.90700000000001</v>
      </c>
    </row>
    <row r="99" spans="1:31">
      <c r="A99" s="470" t="s">
        <v>1748</v>
      </c>
      <c r="B99" s="468">
        <v>2798.7379499999902</v>
      </c>
      <c r="C99" s="468">
        <v>1551.7406800000001</v>
      </c>
      <c r="D99" s="468">
        <v>1568.14409</v>
      </c>
      <c r="E99" s="468">
        <v>2715.8733099999899</v>
      </c>
      <c r="F99" s="468">
        <v>3927.8072399999901</v>
      </c>
      <c r="G99" s="468">
        <v>2243.2682799999998</v>
      </c>
      <c r="H99" s="468">
        <v>1526.7155499999999</v>
      </c>
      <c r="I99" s="468">
        <v>1730.443</v>
      </c>
      <c r="J99" s="468">
        <v>2119.3029999999999</v>
      </c>
      <c r="K99" s="468">
        <v>2284.7809999999899</v>
      </c>
      <c r="L99" s="468">
        <v>4047.692</v>
      </c>
      <c r="M99" s="468">
        <v>3267.5740000000001</v>
      </c>
      <c r="N99" s="468">
        <v>1954.25</v>
      </c>
      <c r="P99" s="468">
        <v>1504.992</v>
      </c>
      <c r="Q99" s="468">
        <v>1929.19099999999</v>
      </c>
      <c r="R99" s="468">
        <v>2868.4180000000001</v>
      </c>
      <c r="S99" s="468">
        <v>3753.4110000000001</v>
      </c>
      <c r="T99" s="468">
        <v>2552.5940000000001</v>
      </c>
      <c r="U99" s="468">
        <v>1906.9459999999999</v>
      </c>
      <c r="V99" s="468">
        <v>2000.82</v>
      </c>
      <c r="W99" s="468">
        <v>1849.1579999999999</v>
      </c>
      <c r="X99" s="468">
        <v>2592.7449999999999</v>
      </c>
      <c r="Y99" s="468">
        <v>4061.848</v>
      </c>
      <c r="Z99" s="468">
        <v>3430.6</v>
      </c>
      <c r="AA99" s="468">
        <v>2056.9839999999999</v>
      </c>
      <c r="AB99" s="468">
        <v>1613.0319999999999</v>
      </c>
      <c r="AC99" s="468">
        <v>1857.673</v>
      </c>
      <c r="AD99" s="468">
        <v>3344.998</v>
      </c>
      <c r="AE99" s="468">
        <v>4079.3409999999999</v>
      </c>
    </row>
    <row r="100" spans="1:31">
      <c r="A100" s="470" t="s">
        <v>1749</v>
      </c>
      <c r="B100" s="468">
        <v>197.74790999999999</v>
      </c>
      <c r="C100" s="468">
        <v>194.44654999999901</v>
      </c>
      <c r="D100" s="468">
        <v>139.57514</v>
      </c>
      <c r="E100" s="468">
        <v>406.03548000000001</v>
      </c>
      <c r="F100" s="468">
        <v>335.96824999999899</v>
      </c>
      <c r="G100" s="468">
        <v>160.15306000000001</v>
      </c>
      <c r="H100" s="468">
        <v>204.65826999999999</v>
      </c>
      <c r="I100" s="468">
        <v>312.68099999999998</v>
      </c>
      <c r="J100" s="468">
        <v>337.07</v>
      </c>
      <c r="K100" s="468">
        <v>269.59100000000001</v>
      </c>
      <c r="L100" s="468">
        <v>382.15600000000001</v>
      </c>
      <c r="M100" s="468">
        <v>392.54300000000001</v>
      </c>
      <c r="N100" s="468">
        <v>268.892</v>
      </c>
      <c r="P100" s="468">
        <v>256.149</v>
      </c>
      <c r="Q100" s="468">
        <v>253.79300000000001</v>
      </c>
      <c r="R100" s="468">
        <v>257.75400000000002</v>
      </c>
      <c r="S100" s="468">
        <v>625.34</v>
      </c>
      <c r="T100" s="468">
        <v>276.57600000000002</v>
      </c>
      <c r="U100" s="468">
        <v>265.95499999999998</v>
      </c>
      <c r="V100" s="468">
        <v>312.89800000000002</v>
      </c>
      <c r="W100" s="468">
        <v>276.50299999999999</v>
      </c>
      <c r="X100" s="468">
        <v>420.471</v>
      </c>
      <c r="Y100" s="468">
        <v>432.3</v>
      </c>
      <c r="Z100" s="468">
        <v>268.49900000000002</v>
      </c>
      <c r="AA100" s="468">
        <v>346.70699999999903</v>
      </c>
      <c r="AB100" s="468">
        <v>362.548</v>
      </c>
      <c r="AC100" s="468">
        <v>355.09099999999899</v>
      </c>
      <c r="AD100" s="468">
        <v>359.351</v>
      </c>
      <c r="AE100" s="468">
        <v>610.74900000000002</v>
      </c>
    </row>
    <row r="101" spans="1:31">
      <c r="A101" s="470" t="s">
        <v>1750</v>
      </c>
      <c r="B101" s="468">
        <v>414.84960999999998</v>
      </c>
      <c r="C101" s="468">
        <v>291.02555999999998</v>
      </c>
      <c r="D101" s="468">
        <v>432.09449999999998</v>
      </c>
      <c r="E101" s="468">
        <v>857.56255999999996</v>
      </c>
      <c r="F101" s="468">
        <v>2001.1455100000001</v>
      </c>
      <c r="G101" s="468">
        <v>760.69302000000005</v>
      </c>
      <c r="H101" s="468">
        <v>368.18036999999998</v>
      </c>
      <c r="I101" s="468">
        <v>454.45499999999998</v>
      </c>
      <c r="J101" s="468">
        <v>631.53700000000003</v>
      </c>
      <c r="K101" s="468">
        <v>560.85400000000004</v>
      </c>
      <c r="L101" s="468">
        <v>1696.5650000000001</v>
      </c>
      <c r="M101" s="468">
        <v>1514.5840000000001</v>
      </c>
      <c r="N101" s="468">
        <v>485.78</v>
      </c>
      <c r="P101" s="468">
        <v>512.596</v>
      </c>
      <c r="Q101" s="468">
        <v>498.96899999999999</v>
      </c>
      <c r="R101" s="468">
        <v>1043.646</v>
      </c>
      <c r="S101" s="468">
        <v>2213.1079999999902</v>
      </c>
      <c r="T101" s="468">
        <v>961.50800000000004</v>
      </c>
      <c r="U101" s="468">
        <v>736.52800000000002</v>
      </c>
      <c r="V101" s="468">
        <v>644.11199999999997</v>
      </c>
      <c r="W101" s="468">
        <v>519.07500000000005</v>
      </c>
      <c r="X101" s="468">
        <v>674.16499999999996</v>
      </c>
      <c r="Y101" s="468">
        <v>2137.6059999999902</v>
      </c>
      <c r="Z101" s="468">
        <v>1766.56</v>
      </c>
      <c r="AA101" s="468">
        <v>605.48599999999999</v>
      </c>
      <c r="AB101" s="468">
        <v>577.39699999999903</v>
      </c>
      <c r="AC101" s="468">
        <v>519.58600000000001</v>
      </c>
      <c r="AD101" s="468">
        <v>1021.035</v>
      </c>
      <c r="AE101" s="468">
        <v>2053.453</v>
      </c>
    </row>
    <row r="102" spans="1:31" ht="15.75" thickBot="1">
      <c r="A102" s="470" t="s">
        <v>1751</v>
      </c>
      <c r="B102" s="471">
        <v>462.81529</v>
      </c>
      <c r="C102" s="471">
        <v>224.20392999999899</v>
      </c>
      <c r="D102" s="471">
        <v>183.58832000000001</v>
      </c>
      <c r="E102" s="471">
        <v>183.73083</v>
      </c>
      <c r="F102" s="471">
        <v>197.01963000000001</v>
      </c>
      <c r="G102" s="471">
        <v>190.01719</v>
      </c>
      <c r="H102" s="471">
        <v>254.22441000000001</v>
      </c>
      <c r="I102" s="471">
        <v>199.10900000000001</v>
      </c>
      <c r="J102" s="471">
        <v>155.74799999999999</v>
      </c>
      <c r="K102" s="471">
        <v>154.27799999999999</v>
      </c>
      <c r="L102" s="471">
        <v>162.392</v>
      </c>
      <c r="M102" s="471">
        <v>125.425</v>
      </c>
      <c r="N102" s="471">
        <v>111.622</v>
      </c>
      <c r="P102" s="471">
        <v>131.267</v>
      </c>
      <c r="Q102" s="471">
        <v>122.733</v>
      </c>
      <c r="R102" s="471">
        <v>122.76600000000001</v>
      </c>
      <c r="S102" s="471">
        <v>123.809</v>
      </c>
      <c r="T102" s="471">
        <v>124.529</v>
      </c>
      <c r="U102" s="471">
        <v>152.97300000000001</v>
      </c>
      <c r="V102" s="471">
        <v>153.489</v>
      </c>
      <c r="W102" s="471">
        <v>154.44300000000001</v>
      </c>
      <c r="X102" s="471">
        <v>180.89699999999999</v>
      </c>
      <c r="Y102" s="471">
        <v>120.779</v>
      </c>
      <c r="Z102" s="471">
        <v>123.623</v>
      </c>
      <c r="AA102" s="471">
        <v>120.38200000000001</v>
      </c>
      <c r="AB102" s="471">
        <v>124.57899999999999</v>
      </c>
      <c r="AC102" s="471">
        <v>123.77500000000001</v>
      </c>
      <c r="AD102" s="471">
        <v>124.697</v>
      </c>
      <c r="AE102" s="471">
        <v>124.116</v>
      </c>
    </row>
    <row r="103" spans="1:31">
      <c r="A103" s="474" t="s">
        <v>1752</v>
      </c>
      <c r="B103" s="468">
        <v>4469.3560500000003</v>
      </c>
      <c r="C103" s="468">
        <v>2781.03316</v>
      </c>
      <c r="D103" s="468">
        <v>2857.77819</v>
      </c>
      <c r="E103" s="468">
        <v>4969.5064899999998</v>
      </c>
      <c r="F103" s="468">
        <v>7229.5682699999998</v>
      </c>
      <c r="G103" s="468">
        <v>3916.7756300000001</v>
      </c>
      <c r="H103" s="468">
        <v>3036.4739599999998</v>
      </c>
      <c r="I103" s="468">
        <v>3356.0609999999901</v>
      </c>
      <c r="J103" s="468">
        <v>3890.0520000000001</v>
      </c>
      <c r="K103" s="468">
        <v>4140.5359999999901</v>
      </c>
      <c r="L103" s="468">
        <v>7378.6710000000003</v>
      </c>
      <c r="M103" s="468">
        <v>5871.643</v>
      </c>
      <c r="N103" s="468">
        <v>3292.4409999999898</v>
      </c>
      <c r="P103" s="468">
        <v>3024.1689999999999</v>
      </c>
      <c r="Q103" s="468">
        <v>3392.2370000000001</v>
      </c>
      <c r="R103" s="468">
        <v>5103.0949999999903</v>
      </c>
      <c r="S103" s="468">
        <v>7546.0199999999904</v>
      </c>
      <c r="T103" s="468">
        <v>4512.1059999999998</v>
      </c>
      <c r="U103" s="468">
        <v>3747.279</v>
      </c>
      <c r="V103" s="468">
        <v>3746.826</v>
      </c>
      <c r="W103" s="468">
        <v>3476.9650000000001</v>
      </c>
      <c r="X103" s="468">
        <v>4503.6629999999996</v>
      </c>
      <c r="Y103" s="468">
        <v>7784.7</v>
      </c>
      <c r="Z103" s="468">
        <v>6372.0820000000003</v>
      </c>
      <c r="AA103" s="468">
        <v>3668</v>
      </c>
      <c r="AB103" s="468">
        <v>3352.3649999999998</v>
      </c>
      <c r="AC103" s="468">
        <v>3415.3129999999901</v>
      </c>
      <c r="AD103" s="468">
        <v>5642.7379999999903</v>
      </c>
      <c r="AE103" s="468">
        <v>7750.8</v>
      </c>
    </row>
    <row r="104" spans="1:31" ht="15.75" thickBot="1">
      <c r="A104" s="470" t="s">
        <v>1753</v>
      </c>
      <c r="B104" s="471">
        <v>3</v>
      </c>
      <c r="C104" s="471">
        <v>3</v>
      </c>
      <c r="D104" s="471">
        <v>3</v>
      </c>
      <c r="E104" s="471">
        <v>3</v>
      </c>
      <c r="F104" s="471">
        <v>3</v>
      </c>
      <c r="G104" s="471">
        <v>3</v>
      </c>
      <c r="H104" s="471">
        <v>3</v>
      </c>
      <c r="I104" s="471">
        <v>0</v>
      </c>
      <c r="J104" s="471">
        <v>0</v>
      </c>
      <c r="K104" s="471">
        <v>0</v>
      </c>
      <c r="L104" s="471">
        <v>0</v>
      </c>
      <c r="M104" s="471">
        <v>0</v>
      </c>
      <c r="N104" s="471">
        <v>0</v>
      </c>
      <c r="P104" s="471">
        <v>0</v>
      </c>
      <c r="Q104" s="471">
        <v>0</v>
      </c>
      <c r="R104" s="471">
        <v>0</v>
      </c>
      <c r="S104" s="471">
        <v>0</v>
      </c>
      <c r="T104" s="471">
        <v>0</v>
      </c>
      <c r="U104" s="471">
        <v>0</v>
      </c>
      <c r="V104" s="471">
        <v>0</v>
      </c>
      <c r="W104" s="471">
        <v>0</v>
      </c>
      <c r="X104" s="471">
        <v>0</v>
      </c>
      <c r="Y104" s="471">
        <v>0</v>
      </c>
      <c r="Z104" s="471">
        <v>0</v>
      </c>
      <c r="AA104" s="471">
        <v>0</v>
      </c>
      <c r="AB104" s="471">
        <v>0</v>
      </c>
      <c r="AC104" s="471">
        <v>0</v>
      </c>
      <c r="AD104" s="471">
        <v>0</v>
      </c>
      <c r="AE104" s="471">
        <v>0</v>
      </c>
    </row>
    <row r="105" spans="1:31" ht="15.75" thickBot="1">
      <c r="A105" s="470" t="s">
        <v>1754</v>
      </c>
      <c r="B105" s="471">
        <v>3</v>
      </c>
      <c r="C105" s="471">
        <v>3</v>
      </c>
      <c r="D105" s="471">
        <v>3</v>
      </c>
      <c r="E105" s="471">
        <v>3</v>
      </c>
      <c r="F105" s="471">
        <v>3</v>
      </c>
      <c r="G105" s="471">
        <v>3</v>
      </c>
      <c r="H105" s="471">
        <v>3</v>
      </c>
      <c r="I105" s="471">
        <v>0</v>
      </c>
      <c r="J105" s="471">
        <v>0</v>
      </c>
      <c r="K105" s="471">
        <v>0</v>
      </c>
      <c r="L105" s="471">
        <v>0</v>
      </c>
      <c r="M105" s="471">
        <v>0</v>
      </c>
      <c r="N105" s="471">
        <v>0</v>
      </c>
      <c r="P105" s="471">
        <v>0</v>
      </c>
      <c r="Q105" s="471">
        <v>0</v>
      </c>
      <c r="R105" s="471">
        <v>0</v>
      </c>
      <c r="S105" s="471">
        <v>0</v>
      </c>
      <c r="T105" s="471">
        <v>0</v>
      </c>
      <c r="U105" s="471">
        <v>0</v>
      </c>
      <c r="V105" s="471">
        <v>0</v>
      </c>
      <c r="W105" s="471">
        <v>0</v>
      </c>
      <c r="X105" s="471">
        <v>0</v>
      </c>
      <c r="Y105" s="471">
        <v>0</v>
      </c>
      <c r="Z105" s="471">
        <v>0</v>
      </c>
      <c r="AA105" s="471">
        <v>0</v>
      </c>
      <c r="AB105" s="471">
        <v>0</v>
      </c>
      <c r="AC105" s="471">
        <v>0</v>
      </c>
      <c r="AD105" s="471">
        <v>0</v>
      </c>
      <c r="AE105" s="471">
        <v>0</v>
      </c>
    </row>
    <row r="106" spans="1:31">
      <c r="A106" s="473" t="s">
        <v>1755</v>
      </c>
      <c r="B106" s="466">
        <v>31074.689610000001</v>
      </c>
      <c r="C106" s="466">
        <v>31758.264999999999</v>
      </c>
      <c r="D106" s="466">
        <v>25553.687969999999</v>
      </c>
      <c r="E106" s="466">
        <v>27558.872719999901</v>
      </c>
      <c r="F106" s="466">
        <v>25209.231199999998</v>
      </c>
      <c r="G106" s="466">
        <v>27709.0919499999</v>
      </c>
      <c r="H106" s="466">
        <v>29488.8237899999</v>
      </c>
      <c r="I106" s="466">
        <v>29706.7272722302</v>
      </c>
      <c r="J106" s="466">
        <v>30949.507369441199</v>
      </c>
      <c r="K106" s="466">
        <v>28365.901640536002</v>
      </c>
      <c r="L106" s="466">
        <v>28731.652601326299</v>
      </c>
      <c r="M106" s="466">
        <v>26200.791603323301</v>
      </c>
      <c r="N106" s="466">
        <v>29263.382536089099</v>
      </c>
      <c r="P106" s="466">
        <v>30710.1353739146</v>
      </c>
      <c r="Q106" s="466">
        <v>27571.6413943568</v>
      </c>
      <c r="R106" s="466">
        <v>28941.797915642899</v>
      </c>
      <c r="S106" s="466">
        <v>27021.042420432699</v>
      </c>
      <c r="T106" s="466">
        <v>28508.795969816299</v>
      </c>
      <c r="U106" s="466">
        <v>28590.7476686628</v>
      </c>
      <c r="V106" s="466">
        <v>31257.4140740324</v>
      </c>
      <c r="W106" s="466">
        <v>30316.756506239599</v>
      </c>
      <c r="X106" s="466">
        <v>27896.667833470801</v>
      </c>
      <c r="Y106" s="466">
        <v>27745.1708450267</v>
      </c>
      <c r="Z106" s="466">
        <v>27332.369093139801</v>
      </c>
      <c r="AA106" s="466">
        <v>30051.680612071101</v>
      </c>
      <c r="AB106" s="466">
        <v>30848.8423640818</v>
      </c>
      <c r="AC106" s="466">
        <v>27882.313768025499</v>
      </c>
      <c r="AD106" s="466">
        <v>34993.969654916</v>
      </c>
      <c r="AE106" s="466">
        <v>27255.584328761801</v>
      </c>
    </row>
    <row r="107" spans="1:31">
      <c r="A107" s="470" t="s">
        <v>1202</v>
      </c>
    </row>
    <row r="108" spans="1:31">
      <c r="A108" s="470" t="s">
        <v>1756</v>
      </c>
      <c r="B108" s="468">
        <v>8.8575099999999996</v>
      </c>
      <c r="C108" s="468">
        <v>11.945069999999999</v>
      </c>
      <c r="D108" s="468">
        <v>11.019920000000001</v>
      </c>
      <c r="E108" s="468">
        <v>12.087249999999999</v>
      </c>
      <c r="F108" s="468">
        <v>11.68797</v>
      </c>
      <c r="G108" s="468">
        <v>2.9573200000000002</v>
      </c>
      <c r="H108" s="468">
        <v>12.2744</v>
      </c>
      <c r="I108" s="468">
        <v>10.225</v>
      </c>
      <c r="J108" s="468">
        <v>11.061999999999999</v>
      </c>
      <c r="K108" s="468">
        <v>9.1379999999999999</v>
      </c>
      <c r="L108" s="468">
        <v>10.760999999999999</v>
      </c>
      <c r="M108" s="468">
        <v>10.37</v>
      </c>
      <c r="N108" s="468">
        <v>7.9630000000000001</v>
      </c>
      <c r="P108" s="468">
        <v>11.769</v>
      </c>
      <c r="Q108" s="468">
        <v>10.127000000000001</v>
      </c>
      <c r="R108" s="468">
        <v>10.423</v>
      </c>
      <c r="S108" s="468">
        <v>11.648999999999999</v>
      </c>
      <c r="T108" s="468">
        <v>10.618</v>
      </c>
      <c r="U108" s="468">
        <v>9.484</v>
      </c>
      <c r="V108" s="468">
        <v>10.968999999999999</v>
      </c>
      <c r="W108" s="468">
        <v>11.48</v>
      </c>
      <c r="X108" s="468">
        <v>11.132999999999999</v>
      </c>
      <c r="Y108" s="468">
        <v>11.731</v>
      </c>
      <c r="Z108" s="468">
        <v>10.416</v>
      </c>
      <c r="AA108" s="468">
        <v>8.83</v>
      </c>
      <c r="AB108" s="468">
        <v>12.132999999999999</v>
      </c>
      <c r="AC108" s="468">
        <v>10.438000000000001</v>
      </c>
      <c r="AD108" s="468">
        <v>11.340999999999999</v>
      </c>
      <c r="AE108" s="468">
        <v>12.009</v>
      </c>
    </row>
    <row r="109" spans="1:31">
      <c r="A109" s="470" t="s">
        <v>1757</v>
      </c>
      <c r="B109" s="468">
        <v>3.2210800000000002</v>
      </c>
      <c r="C109" s="468">
        <v>3.2276699999999998</v>
      </c>
      <c r="D109" s="468">
        <v>3.2276699999999998</v>
      </c>
      <c r="E109" s="468">
        <v>3.2276699999999998</v>
      </c>
      <c r="F109" s="468">
        <v>3.7595700000000001</v>
      </c>
      <c r="G109" s="468">
        <v>3.2301700000000002</v>
      </c>
      <c r="H109" s="468">
        <v>3.2301700000000002</v>
      </c>
      <c r="I109" s="468">
        <v>3.4180000000000001</v>
      </c>
      <c r="J109" s="468">
        <v>3.4180000000000001</v>
      </c>
      <c r="K109" s="468">
        <v>3.4180000000000001</v>
      </c>
      <c r="L109" s="468">
        <v>3.4180000000000001</v>
      </c>
      <c r="M109" s="468">
        <v>3.4180000000000001</v>
      </c>
      <c r="N109" s="468">
        <v>3.4180000000000001</v>
      </c>
      <c r="P109" s="468">
        <v>3.4689999999999999</v>
      </c>
      <c r="Q109" s="468">
        <v>3.4689999999999999</v>
      </c>
      <c r="R109" s="468">
        <v>3.4689999999999999</v>
      </c>
      <c r="S109" s="468">
        <v>3.4689999999999999</v>
      </c>
      <c r="T109" s="468">
        <v>3.4689999999999999</v>
      </c>
      <c r="U109" s="468">
        <v>3.4689999999999999</v>
      </c>
      <c r="V109" s="468">
        <v>3.4689999999999999</v>
      </c>
      <c r="W109" s="468">
        <v>3.4689999999999999</v>
      </c>
      <c r="X109" s="468">
        <v>3.4689999999999999</v>
      </c>
      <c r="Y109" s="468">
        <v>3.4689999999999999</v>
      </c>
      <c r="Z109" s="468">
        <v>3.4689999999999999</v>
      </c>
      <c r="AA109" s="468">
        <v>3.4689999999999999</v>
      </c>
      <c r="AB109" s="468">
        <v>3.5209999999999999</v>
      </c>
      <c r="AC109" s="468">
        <v>3.5209999999999999</v>
      </c>
      <c r="AD109" s="468">
        <v>3.5209999999999999</v>
      </c>
      <c r="AE109" s="468">
        <v>3.5209999999999999</v>
      </c>
    </row>
    <row r="110" spans="1:31">
      <c r="A110" s="470" t="s">
        <v>1758</v>
      </c>
      <c r="B110" s="468">
        <v>28.476099999999999</v>
      </c>
      <c r="C110" s="468">
        <v>40.782710000000002</v>
      </c>
      <c r="D110" s="468">
        <v>36.501080000000002</v>
      </c>
      <c r="E110" s="468">
        <v>29.329180000000001</v>
      </c>
      <c r="F110" s="468">
        <v>25.881360000000001</v>
      </c>
      <c r="G110" s="468">
        <v>32.348439999999997</v>
      </c>
      <c r="H110" s="468">
        <v>29.067789999999999</v>
      </c>
      <c r="I110" s="468">
        <v>35.564999999999998</v>
      </c>
      <c r="J110" s="468">
        <v>38.283999999999999</v>
      </c>
      <c r="K110" s="468">
        <v>31.934999999999999</v>
      </c>
      <c r="L110" s="468">
        <v>37.357999999999997</v>
      </c>
      <c r="M110" s="468">
        <v>36.091000000000001</v>
      </c>
      <c r="N110" s="468">
        <v>28.532</v>
      </c>
      <c r="P110" s="468">
        <v>30.600999999999999</v>
      </c>
      <c r="Q110" s="468">
        <v>26.492000000000001</v>
      </c>
      <c r="R110" s="468">
        <v>27.286000000000001</v>
      </c>
      <c r="S110" s="468">
        <v>30.207999999999998</v>
      </c>
      <c r="T110" s="468">
        <v>27.971</v>
      </c>
      <c r="U110" s="468">
        <v>25.021999999999998</v>
      </c>
      <c r="V110" s="468">
        <v>28.773</v>
      </c>
      <c r="W110" s="468">
        <v>29.821999999999999</v>
      </c>
      <c r="X110" s="468">
        <v>28.91</v>
      </c>
      <c r="Y110" s="468">
        <v>30.515000000000001</v>
      </c>
      <c r="Z110" s="468">
        <v>27.332999999999998</v>
      </c>
      <c r="AA110" s="468">
        <v>23.831</v>
      </c>
      <c r="AB110" s="468">
        <v>31.398</v>
      </c>
      <c r="AC110" s="468">
        <v>27.177</v>
      </c>
      <c r="AD110" s="468">
        <v>29.475000000000001</v>
      </c>
      <c r="AE110" s="468">
        <v>30.995000000000001</v>
      </c>
    </row>
    <row r="111" spans="1:31" ht="15.75" thickBot="1">
      <c r="A111" s="470" t="s">
        <v>1759</v>
      </c>
      <c r="B111" s="471">
        <v>8.9037099999999896</v>
      </c>
      <c r="C111" s="471">
        <v>11.655329999999999</v>
      </c>
      <c r="D111" s="471">
        <v>24.839639999999999</v>
      </c>
      <c r="E111" s="471">
        <v>5.5862699999999998</v>
      </c>
      <c r="F111" s="471">
        <v>15.20341</v>
      </c>
      <c r="G111" s="471">
        <v>13.05613</v>
      </c>
      <c r="H111" s="471">
        <v>45.884709999999998</v>
      </c>
      <c r="I111" s="471">
        <v>12.388</v>
      </c>
      <c r="J111" s="471">
        <v>40.454999999999998</v>
      </c>
      <c r="K111" s="471">
        <v>26.643999999999998</v>
      </c>
      <c r="L111" s="471">
        <v>22.984000000000002</v>
      </c>
      <c r="M111" s="471">
        <v>15.949</v>
      </c>
      <c r="N111" s="471">
        <v>16.846</v>
      </c>
      <c r="P111" s="471">
        <v>12.223000000000001</v>
      </c>
      <c r="Q111" s="471">
        <v>12.223000000000001</v>
      </c>
      <c r="R111" s="471">
        <v>19.577999999999999</v>
      </c>
      <c r="S111" s="471">
        <v>13.44</v>
      </c>
      <c r="T111" s="471">
        <v>13.44</v>
      </c>
      <c r="U111" s="471">
        <v>20.574000000000002</v>
      </c>
      <c r="V111" s="471">
        <v>12.997999999999999</v>
      </c>
      <c r="W111" s="471">
        <v>12.997999999999999</v>
      </c>
      <c r="X111" s="471">
        <v>20.131</v>
      </c>
      <c r="Y111" s="471">
        <v>12.997999999999999</v>
      </c>
      <c r="Z111" s="471">
        <v>12.223000000000001</v>
      </c>
      <c r="AA111" s="471">
        <v>19.577999999999999</v>
      </c>
      <c r="AB111" s="471">
        <v>12.43</v>
      </c>
      <c r="AC111" s="471">
        <v>12.43</v>
      </c>
      <c r="AD111" s="471">
        <v>19.332000000000001</v>
      </c>
      <c r="AE111" s="471">
        <v>13.673</v>
      </c>
    </row>
    <row r="112" spans="1:31">
      <c r="A112" s="474" t="s">
        <v>1745</v>
      </c>
      <c r="B112" s="468">
        <v>49.458399999999997</v>
      </c>
      <c r="C112" s="468">
        <v>67.610780000000005</v>
      </c>
      <c r="D112" s="468">
        <v>75.588310000000007</v>
      </c>
      <c r="E112" s="468">
        <v>50.230370000000001</v>
      </c>
      <c r="F112" s="468">
        <v>56.532310000000003</v>
      </c>
      <c r="G112" s="468">
        <v>51.592059999999897</v>
      </c>
      <c r="H112" s="468">
        <v>90.457070000000002</v>
      </c>
      <c r="I112" s="468">
        <v>61.595999999999997</v>
      </c>
      <c r="J112" s="468">
        <v>93.218999999999994</v>
      </c>
      <c r="K112" s="468">
        <v>71.135000000000005</v>
      </c>
      <c r="L112" s="468">
        <v>74.521000000000001</v>
      </c>
      <c r="M112" s="468">
        <v>65.828000000000003</v>
      </c>
      <c r="N112" s="468">
        <v>56.759</v>
      </c>
      <c r="P112" s="468">
        <v>58.061999999999998</v>
      </c>
      <c r="Q112" s="468">
        <v>52.311</v>
      </c>
      <c r="R112" s="468">
        <v>60.756</v>
      </c>
      <c r="S112" s="468">
        <v>58.765999999999998</v>
      </c>
      <c r="T112" s="468">
        <v>55.497999999999998</v>
      </c>
      <c r="U112" s="468">
        <v>58.548999999999999</v>
      </c>
      <c r="V112" s="468">
        <v>56.209000000000003</v>
      </c>
      <c r="W112" s="468">
        <v>57.768999999999998</v>
      </c>
      <c r="X112" s="468">
        <v>63.643000000000001</v>
      </c>
      <c r="Y112" s="468">
        <v>58.713000000000001</v>
      </c>
      <c r="Z112" s="468">
        <v>53.441000000000003</v>
      </c>
      <c r="AA112" s="468">
        <v>55.707999999999998</v>
      </c>
      <c r="AB112" s="468">
        <v>59.481999999999999</v>
      </c>
      <c r="AC112" s="468">
        <v>53.565999999999903</v>
      </c>
      <c r="AD112" s="468">
        <v>63.668999999999997</v>
      </c>
      <c r="AE112" s="468">
        <v>60.198</v>
      </c>
    </row>
    <row r="113" spans="1:31">
      <c r="A113" s="470" t="s">
        <v>1760</v>
      </c>
      <c r="B113" s="468">
        <v>0</v>
      </c>
      <c r="C113" s="468">
        <v>0</v>
      </c>
      <c r="D113" s="468">
        <v>0</v>
      </c>
      <c r="E113" s="468">
        <v>0</v>
      </c>
      <c r="F113" s="468">
        <v>0</v>
      </c>
      <c r="G113" s="468">
        <v>0</v>
      </c>
      <c r="H113" s="468">
        <v>0</v>
      </c>
      <c r="I113" s="468">
        <v>0</v>
      </c>
      <c r="J113" s="468">
        <v>0</v>
      </c>
      <c r="K113" s="468">
        <v>0</v>
      </c>
      <c r="L113" s="468">
        <v>0</v>
      </c>
      <c r="M113" s="468">
        <v>0</v>
      </c>
      <c r="N113" s="468">
        <v>0</v>
      </c>
      <c r="P113" s="468">
        <v>0</v>
      </c>
      <c r="Q113" s="468">
        <v>0</v>
      </c>
      <c r="R113" s="468">
        <v>0</v>
      </c>
      <c r="S113" s="468">
        <v>0</v>
      </c>
      <c r="T113" s="468">
        <v>0</v>
      </c>
      <c r="U113" s="468">
        <v>0</v>
      </c>
      <c r="V113" s="468">
        <v>0</v>
      </c>
      <c r="W113" s="468">
        <v>0</v>
      </c>
      <c r="X113" s="468">
        <v>0</v>
      </c>
      <c r="Y113" s="468">
        <v>0</v>
      </c>
      <c r="Z113" s="468">
        <v>0</v>
      </c>
      <c r="AA113" s="468">
        <v>0</v>
      </c>
      <c r="AB113" s="468">
        <v>0</v>
      </c>
      <c r="AC113" s="468">
        <v>0</v>
      </c>
      <c r="AD113" s="468">
        <v>0</v>
      </c>
      <c r="AE113" s="468">
        <v>0</v>
      </c>
    </row>
    <row r="114" spans="1:31">
      <c r="A114" s="470" t="s">
        <v>1761</v>
      </c>
      <c r="B114" s="468">
        <v>17.527290000000001</v>
      </c>
      <c r="C114" s="468">
        <v>13.272180000000001</v>
      </c>
      <c r="D114" s="468">
        <v>16.558610000000002</v>
      </c>
      <c r="E114" s="468">
        <v>3.17441</v>
      </c>
      <c r="F114" s="468">
        <v>27.31457</v>
      </c>
      <c r="G114" s="468">
        <v>46.422240000000002</v>
      </c>
      <c r="H114" s="468">
        <v>26.803169999999898</v>
      </c>
      <c r="I114" s="468">
        <v>14.752000000000001</v>
      </c>
      <c r="J114" s="468">
        <v>42.173000000000002</v>
      </c>
      <c r="K114" s="468">
        <v>71.040999999999997</v>
      </c>
      <c r="L114" s="468">
        <v>40.311999999999998</v>
      </c>
      <c r="M114" s="468">
        <v>10.476000000000001</v>
      </c>
      <c r="N114" s="468">
        <v>57.448999999999998</v>
      </c>
      <c r="P114" s="468">
        <v>10.207000000000001</v>
      </c>
      <c r="Q114" s="468">
        <v>11.816000000000001</v>
      </c>
      <c r="R114" s="468">
        <v>22.687999999999999</v>
      </c>
      <c r="S114" s="468">
        <v>61.637</v>
      </c>
      <c r="T114" s="468">
        <v>9.8019999999999996</v>
      </c>
      <c r="U114" s="468">
        <v>65.180999999999997</v>
      </c>
      <c r="V114" s="468">
        <v>47.143000000000001</v>
      </c>
      <c r="W114" s="468">
        <v>12.329000000000001</v>
      </c>
      <c r="X114" s="468">
        <v>45.95</v>
      </c>
      <c r="Y114" s="468">
        <v>47.115000000000002</v>
      </c>
      <c r="Z114" s="468">
        <v>9.7040000000000006</v>
      </c>
      <c r="AA114" s="468">
        <v>46.034999999999997</v>
      </c>
      <c r="AB114" s="468">
        <v>7.8890000000000002</v>
      </c>
      <c r="AC114" s="468">
        <v>9.5220000000000002</v>
      </c>
      <c r="AD114" s="468">
        <v>20.783000000000001</v>
      </c>
      <c r="AE114" s="468">
        <v>24.89</v>
      </c>
    </row>
    <row r="115" spans="1:31">
      <c r="A115" s="470" t="s">
        <v>1762</v>
      </c>
      <c r="B115" s="468">
        <v>0.92381999999999997</v>
      </c>
      <c r="C115" s="468">
        <v>2.3231899999999999</v>
      </c>
      <c r="D115" s="468">
        <v>0.99851999999999996</v>
      </c>
      <c r="E115" s="468">
        <v>3.1108199999999999</v>
      </c>
      <c r="F115" s="468">
        <v>7.5359699999999998</v>
      </c>
      <c r="G115" s="468">
        <v>43.621180000000003</v>
      </c>
      <c r="H115" s="468">
        <v>7.8669000000000002</v>
      </c>
      <c r="I115" s="468">
        <v>14.98</v>
      </c>
      <c r="J115" s="468">
        <v>12.045999999999999</v>
      </c>
      <c r="K115" s="468">
        <v>7.0830000000000002</v>
      </c>
      <c r="L115" s="468">
        <v>3.1339999999999999</v>
      </c>
      <c r="M115" s="468">
        <v>6.2990000000000004</v>
      </c>
      <c r="N115" s="468">
        <v>11.79</v>
      </c>
      <c r="P115" s="468">
        <v>8.5329999999999995</v>
      </c>
      <c r="Q115" s="468">
        <v>8.0540000000000003</v>
      </c>
      <c r="R115" s="468">
        <v>16.254000000000001</v>
      </c>
      <c r="S115" s="468">
        <v>8.4870000000000001</v>
      </c>
      <c r="T115" s="468">
        <v>8.2260000000000009</v>
      </c>
      <c r="U115" s="468">
        <v>15.99</v>
      </c>
      <c r="V115" s="468">
        <v>19.306999999999999</v>
      </c>
      <c r="W115" s="468">
        <v>8.4420000000000002</v>
      </c>
      <c r="X115" s="468">
        <v>12.818</v>
      </c>
      <c r="Y115" s="468">
        <v>8.5229999999999997</v>
      </c>
      <c r="Z115" s="468">
        <v>8.1519999999999992</v>
      </c>
      <c r="AA115" s="468">
        <v>12.226000000000001</v>
      </c>
      <c r="AB115" s="468">
        <v>8.6989999999999998</v>
      </c>
      <c r="AC115" s="468">
        <v>8.2059999999999995</v>
      </c>
      <c r="AD115" s="468">
        <v>91.703999999999994</v>
      </c>
      <c r="AE115" s="468">
        <v>8.6519999999999992</v>
      </c>
    </row>
    <row r="116" spans="1:31">
      <c r="A116" s="470" t="s">
        <v>1763</v>
      </c>
      <c r="B116" s="468">
        <v>18.662759999999999</v>
      </c>
      <c r="C116" s="468">
        <v>14.847160000000001</v>
      </c>
      <c r="D116" s="468">
        <v>41.239229999999999</v>
      </c>
      <c r="E116" s="468">
        <v>96.193299999999994</v>
      </c>
      <c r="F116" s="468">
        <v>49.1614</v>
      </c>
      <c r="G116" s="468">
        <v>2.1915399999999998</v>
      </c>
      <c r="H116" s="468">
        <v>40.509970000000003</v>
      </c>
      <c r="I116" s="468">
        <v>63.932000000000002</v>
      </c>
      <c r="J116" s="468">
        <v>32.542000000000002</v>
      </c>
      <c r="K116" s="468">
        <v>18.920999999999999</v>
      </c>
      <c r="L116" s="468">
        <v>19.681000000000001</v>
      </c>
      <c r="M116" s="468">
        <v>15.888999999999999</v>
      </c>
      <c r="N116" s="468">
        <v>33.747999999999998</v>
      </c>
      <c r="P116" s="468">
        <v>12.891</v>
      </c>
      <c r="Q116" s="468">
        <v>23.43</v>
      </c>
      <c r="R116" s="468">
        <v>21.308</v>
      </c>
      <c r="S116" s="468">
        <v>12.744</v>
      </c>
      <c r="T116" s="468">
        <v>18.427</v>
      </c>
      <c r="U116" s="468">
        <v>48.372</v>
      </c>
      <c r="V116" s="468">
        <v>12.206</v>
      </c>
      <c r="W116" s="468">
        <v>12.599</v>
      </c>
      <c r="X116" s="468">
        <v>21.917000000000002</v>
      </c>
      <c r="Y116" s="468">
        <v>19.381</v>
      </c>
      <c r="Z116" s="468">
        <v>11.666</v>
      </c>
      <c r="AA116" s="468">
        <v>47.924999999999997</v>
      </c>
      <c r="AB116" s="468">
        <v>13.206</v>
      </c>
      <c r="AC116" s="468">
        <v>23.884</v>
      </c>
      <c r="AD116" s="468">
        <v>22.29</v>
      </c>
      <c r="AE116" s="468">
        <v>13.055</v>
      </c>
    </row>
    <row r="117" spans="1:31" ht="15.75" thickBot="1">
      <c r="A117" s="470" t="s">
        <v>1764</v>
      </c>
      <c r="B117" s="471">
        <v>5.0867899999999997</v>
      </c>
      <c r="C117" s="471">
        <v>5.5154199999999998</v>
      </c>
      <c r="D117" s="471">
        <v>5.5154199999999998</v>
      </c>
      <c r="E117" s="471">
        <v>5.4971699999999997</v>
      </c>
      <c r="F117" s="471">
        <v>5.5334899999999996</v>
      </c>
      <c r="G117" s="471">
        <v>5.8129200000000001</v>
      </c>
      <c r="H117" s="471">
        <v>6.90435</v>
      </c>
      <c r="I117" s="471">
        <v>6.16</v>
      </c>
      <c r="J117" s="471">
        <v>6.16</v>
      </c>
      <c r="K117" s="471">
        <v>6.16</v>
      </c>
      <c r="L117" s="471">
        <v>6.16</v>
      </c>
      <c r="M117" s="471">
        <v>6.16</v>
      </c>
      <c r="N117" s="471">
        <v>6.16</v>
      </c>
      <c r="P117" s="471">
        <v>6.27</v>
      </c>
      <c r="Q117" s="471">
        <v>6.27</v>
      </c>
      <c r="R117" s="471">
        <v>6.27</v>
      </c>
      <c r="S117" s="471">
        <v>6.27</v>
      </c>
      <c r="T117" s="471">
        <v>6.27</v>
      </c>
      <c r="U117" s="471">
        <v>6.27</v>
      </c>
      <c r="V117" s="471">
        <v>6.27</v>
      </c>
      <c r="W117" s="471">
        <v>6.27</v>
      </c>
      <c r="X117" s="471">
        <v>6.27</v>
      </c>
      <c r="Y117" s="471">
        <v>6.27</v>
      </c>
      <c r="Z117" s="471">
        <v>6.27</v>
      </c>
      <c r="AA117" s="471">
        <v>6.27</v>
      </c>
      <c r="AB117" s="471">
        <v>6.3920000000000003</v>
      </c>
      <c r="AC117" s="471">
        <v>6.3920000000000003</v>
      </c>
      <c r="AD117" s="471">
        <v>6.3920000000000003</v>
      </c>
      <c r="AE117" s="471">
        <v>6.3920000000000003</v>
      </c>
    </row>
    <row r="118" spans="1:31">
      <c r="A118" s="474" t="s">
        <v>1752</v>
      </c>
      <c r="B118" s="468">
        <v>42.200659999999999</v>
      </c>
      <c r="C118" s="468">
        <v>35.957949999999997</v>
      </c>
      <c r="D118" s="468">
        <v>64.311779999999999</v>
      </c>
      <c r="E118" s="468">
        <v>107.9757</v>
      </c>
      <c r="F118" s="468">
        <v>89.545429999999996</v>
      </c>
      <c r="G118" s="468">
        <v>98.047880000000006</v>
      </c>
      <c r="H118" s="468">
        <v>82.0843899999999</v>
      </c>
      <c r="I118" s="468">
        <v>99.823999999999998</v>
      </c>
      <c r="J118" s="468">
        <v>92.920999999999907</v>
      </c>
      <c r="K118" s="468">
        <v>103.204999999999</v>
      </c>
      <c r="L118" s="468">
        <v>69.286999999999907</v>
      </c>
      <c r="M118" s="468">
        <v>38.823999999999998</v>
      </c>
      <c r="N118" s="468">
        <v>109.146999999999</v>
      </c>
      <c r="P118" s="468">
        <v>37.901000000000003</v>
      </c>
      <c r="Q118" s="468">
        <v>49.57</v>
      </c>
      <c r="R118" s="468">
        <v>66.52</v>
      </c>
      <c r="S118" s="468">
        <v>89.137999999999906</v>
      </c>
      <c r="T118" s="468">
        <v>42.725000000000001</v>
      </c>
      <c r="U118" s="468">
        <v>135.81299999999999</v>
      </c>
      <c r="V118" s="468">
        <v>84.926000000000002</v>
      </c>
      <c r="W118" s="468">
        <v>39.64</v>
      </c>
      <c r="X118" s="468">
        <v>86.954999999999998</v>
      </c>
      <c r="Y118" s="468">
        <v>81.289000000000001</v>
      </c>
      <c r="Z118" s="468">
        <v>35.792000000000002</v>
      </c>
      <c r="AA118" s="468">
        <v>112.456</v>
      </c>
      <c r="AB118" s="468">
        <v>36.186</v>
      </c>
      <c r="AC118" s="468">
        <v>48.003999999999998</v>
      </c>
      <c r="AD118" s="468">
        <v>141.16900000000001</v>
      </c>
      <c r="AE118" s="468">
        <v>52.988999999999997</v>
      </c>
    </row>
    <row r="119" spans="1:31" ht="15.75" thickBot="1">
      <c r="A119" s="470" t="s">
        <v>1765</v>
      </c>
      <c r="B119" s="471">
        <v>48.82996</v>
      </c>
      <c r="C119" s="471">
        <v>42.143219999999999</v>
      </c>
      <c r="D119" s="471">
        <v>38.177070000000001</v>
      </c>
      <c r="E119" s="471">
        <v>37.344230000000003</v>
      </c>
      <c r="F119" s="471">
        <v>30.433229999999998</v>
      </c>
      <c r="G119" s="471">
        <v>28.683779999999999</v>
      </c>
      <c r="H119" s="471">
        <v>28.340720000000001</v>
      </c>
      <c r="I119" s="471">
        <v>45</v>
      </c>
      <c r="J119" s="471">
        <v>45</v>
      </c>
      <c r="K119" s="471">
        <v>45</v>
      </c>
      <c r="L119" s="471">
        <v>45</v>
      </c>
      <c r="M119" s="471">
        <v>45</v>
      </c>
      <c r="N119" s="471">
        <v>45</v>
      </c>
      <c r="P119" s="471">
        <v>45.674999999999997</v>
      </c>
      <c r="Q119" s="471">
        <v>45.674999999999997</v>
      </c>
      <c r="R119" s="471">
        <v>45.674999999999997</v>
      </c>
      <c r="S119" s="471">
        <v>45.674999999999997</v>
      </c>
      <c r="T119" s="471">
        <v>45.674999999999997</v>
      </c>
      <c r="U119" s="471">
        <v>45.674999999999997</v>
      </c>
      <c r="V119" s="471">
        <v>45.674999999999997</v>
      </c>
      <c r="W119" s="471">
        <v>45.674999999999997</v>
      </c>
      <c r="X119" s="471">
        <v>45.674999999999997</v>
      </c>
      <c r="Y119" s="471">
        <v>45.674999999999997</v>
      </c>
      <c r="Z119" s="471">
        <v>45.674999999999997</v>
      </c>
      <c r="AA119" s="471">
        <v>45.674999999999997</v>
      </c>
      <c r="AB119" s="471">
        <v>46.36</v>
      </c>
      <c r="AC119" s="471">
        <v>46.36</v>
      </c>
      <c r="AD119" s="471">
        <v>46.36</v>
      </c>
      <c r="AE119" s="471">
        <v>46.36</v>
      </c>
    </row>
    <row r="120" spans="1:31" ht="15.75" thickBot="1">
      <c r="A120" s="474" t="s">
        <v>1754</v>
      </c>
      <c r="B120" s="471">
        <v>48.82996</v>
      </c>
      <c r="C120" s="471">
        <v>42.143219999999999</v>
      </c>
      <c r="D120" s="471">
        <v>38.177070000000001</v>
      </c>
      <c r="E120" s="471">
        <v>37.344230000000003</v>
      </c>
      <c r="F120" s="471">
        <v>30.433229999999998</v>
      </c>
      <c r="G120" s="471">
        <v>28.683779999999999</v>
      </c>
      <c r="H120" s="471">
        <v>28.340720000000001</v>
      </c>
      <c r="I120" s="471">
        <v>45</v>
      </c>
      <c r="J120" s="471">
        <v>45</v>
      </c>
      <c r="K120" s="471">
        <v>45</v>
      </c>
      <c r="L120" s="471">
        <v>45</v>
      </c>
      <c r="M120" s="471">
        <v>45</v>
      </c>
      <c r="N120" s="471">
        <v>45</v>
      </c>
      <c r="P120" s="471">
        <v>45.674999999999997</v>
      </c>
      <c r="Q120" s="471">
        <v>45.674999999999997</v>
      </c>
      <c r="R120" s="471">
        <v>45.674999999999997</v>
      </c>
      <c r="S120" s="471">
        <v>45.674999999999997</v>
      </c>
      <c r="T120" s="471">
        <v>45.674999999999997</v>
      </c>
      <c r="U120" s="471">
        <v>45.674999999999997</v>
      </c>
      <c r="V120" s="471">
        <v>45.674999999999997</v>
      </c>
      <c r="W120" s="471">
        <v>45.674999999999997</v>
      </c>
      <c r="X120" s="471">
        <v>45.674999999999997</v>
      </c>
      <c r="Y120" s="471">
        <v>45.674999999999997</v>
      </c>
      <c r="Z120" s="471">
        <v>45.674999999999997</v>
      </c>
      <c r="AA120" s="471">
        <v>45.674999999999997</v>
      </c>
      <c r="AB120" s="471">
        <v>46.36</v>
      </c>
      <c r="AC120" s="471">
        <v>46.36</v>
      </c>
      <c r="AD120" s="471">
        <v>46.36</v>
      </c>
      <c r="AE120" s="471">
        <v>46.36</v>
      </c>
    </row>
    <row r="121" spans="1:31">
      <c r="A121" s="473" t="s">
        <v>1766</v>
      </c>
      <c r="B121" s="466">
        <v>140.48901999999899</v>
      </c>
      <c r="C121" s="466">
        <v>145.71195</v>
      </c>
      <c r="D121" s="466">
        <v>178.07715999999999</v>
      </c>
      <c r="E121" s="466">
        <v>195.55029999999999</v>
      </c>
      <c r="F121" s="466">
        <v>176.51096999999999</v>
      </c>
      <c r="G121" s="466">
        <v>178.32371999999901</v>
      </c>
      <c r="H121" s="466">
        <v>200.88217999999901</v>
      </c>
      <c r="I121" s="466">
        <v>206.42</v>
      </c>
      <c r="J121" s="466">
        <v>231.14</v>
      </c>
      <c r="K121" s="466">
        <v>219.33999999999901</v>
      </c>
      <c r="L121" s="466">
        <v>188.80799999999999</v>
      </c>
      <c r="M121" s="466">
        <v>149.65199999999999</v>
      </c>
      <c r="N121" s="466">
        <v>210.90600000000001</v>
      </c>
      <c r="P121" s="466">
        <v>141.63800000000001</v>
      </c>
      <c r="Q121" s="466">
        <v>147.55600000000001</v>
      </c>
      <c r="R121" s="466">
        <v>172.95099999999999</v>
      </c>
      <c r="S121" s="466">
        <v>193.57900000000001</v>
      </c>
      <c r="T121" s="466">
        <v>143.898</v>
      </c>
      <c r="U121" s="466">
        <v>240.03700000000001</v>
      </c>
      <c r="V121" s="466">
        <v>186.81</v>
      </c>
      <c r="W121" s="466">
        <v>143.084</v>
      </c>
      <c r="X121" s="466">
        <v>196.273</v>
      </c>
      <c r="Y121" s="466">
        <v>185.67699999999999</v>
      </c>
      <c r="Z121" s="466">
        <v>134.90799999999999</v>
      </c>
      <c r="AA121" s="466">
        <v>213.839</v>
      </c>
      <c r="AB121" s="466">
        <v>142.02799999999999</v>
      </c>
      <c r="AC121" s="466">
        <v>147.93</v>
      </c>
      <c r="AD121" s="466">
        <v>251.19800000000001</v>
      </c>
      <c r="AE121" s="466">
        <v>159.547</v>
      </c>
    </row>
    <row r="122" spans="1:31">
      <c r="A122" s="470" t="s">
        <v>1202</v>
      </c>
    </row>
    <row r="123" spans="1:31">
      <c r="A123" s="470" t="s">
        <v>1767</v>
      </c>
      <c r="B123" s="468">
        <v>4474.5356000000002</v>
      </c>
      <c r="C123" s="468">
        <v>7676.1310800000001</v>
      </c>
      <c r="D123" s="468">
        <v>3641.10889</v>
      </c>
      <c r="E123" s="468">
        <v>4873.7865899999997</v>
      </c>
      <c r="F123" s="468">
        <v>5667.9965000000002</v>
      </c>
      <c r="G123" s="468">
        <v>4855.8665700000001</v>
      </c>
      <c r="H123" s="468">
        <v>3719.7486399999998</v>
      </c>
      <c r="I123" s="468">
        <v>5018.9086526344799</v>
      </c>
      <c r="J123" s="468">
        <v>4989.4292436344804</v>
      </c>
      <c r="K123" s="468">
        <v>3374.90639913015</v>
      </c>
      <c r="L123" s="468">
        <v>2689.8824296344801</v>
      </c>
      <c r="M123" s="468">
        <v>3422.59134288106</v>
      </c>
      <c r="N123" s="468">
        <v>4082.6631928973702</v>
      </c>
      <c r="P123" s="468">
        <v>4554.0611008973701</v>
      </c>
      <c r="Q123" s="468">
        <v>3625.1520259395602</v>
      </c>
      <c r="R123" s="468">
        <v>4279.9245509437596</v>
      </c>
      <c r="S123" s="468">
        <v>4334.5318441301497</v>
      </c>
      <c r="T123" s="468">
        <v>4203.2459786843201</v>
      </c>
      <c r="U123" s="468">
        <v>3674.5197121301499</v>
      </c>
      <c r="V123" s="468">
        <v>4304.5742556344803</v>
      </c>
      <c r="W123" s="468">
        <v>4538.6400496344804</v>
      </c>
      <c r="X123" s="468">
        <v>3238.42760813015</v>
      </c>
      <c r="Y123" s="468">
        <v>4003.4516136344801</v>
      </c>
      <c r="Z123" s="468">
        <v>5844.8152533398397</v>
      </c>
      <c r="AA123" s="468">
        <v>4001.7382282404901</v>
      </c>
      <c r="AB123" s="468">
        <v>5051.8383472404903</v>
      </c>
      <c r="AC123" s="468">
        <v>3224.7794373862698</v>
      </c>
      <c r="AD123" s="468">
        <v>3773.3034171178401</v>
      </c>
      <c r="AE123" s="468">
        <v>4033.33979586039</v>
      </c>
    </row>
    <row r="124" spans="1:31">
      <c r="A124" s="470" t="s">
        <v>1768</v>
      </c>
      <c r="B124" s="468">
        <v>37.309950000000001</v>
      </c>
      <c r="C124" s="468">
        <v>1139.3329099999901</v>
      </c>
      <c r="D124" s="468">
        <v>2.7124299999999999</v>
      </c>
      <c r="E124" s="468">
        <v>9.5659799999999997</v>
      </c>
      <c r="F124" s="468">
        <v>79.403599999999997</v>
      </c>
      <c r="G124" s="468">
        <v>55.984310000000001</v>
      </c>
      <c r="H124" s="468">
        <v>63.923749999999998</v>
      </c>
      <c r="I124" s="468">
        <v>0</v>
      </c>
      <c r="J124" s="468">
        <v>0</v>
      </c>
      <c r="K124" s="468">
        <v>0</v>
      </c>
      <c r="L124" s="468">
        <v>0</v>
      </c>
      <c r="M124" s="468">
        <v>0</v>
      </c>
      <c r="N124" s="468">
        <v>0</v>
      </c>
      <c r="P124" s="468">
        <v>0</v>
      </c>
      <c r="Q124" s="468">
        <v>0</v>
      </c>
      <c r="R124" s="468">
        <v>0</v>
      </c>
      <c r="S124" s="468">
        <v>0</v>
      </c>
      <c r="T124" s="468">
        <v>0</v>
      </c>
      <c r="U124" s="468">
        <v>0</v>
      </c>
      <c r="V124" s="468">
        <v>0</v>
      </c>
      <c r="W124" s="468">
        <v>0</v>
      </c>
      <c r="X124" s="468">
        <v>0</v>
      </c>
      <c r="Y124" s="468">
        <v>0</v>
      </c>
      <c r="Z124" s="468">
        <v>0</v>
      </c>
      <c r="AA124" s="468">
        <v>0</v>
      </c>
      <c r="AB124" s="468">
        <v>0</v>
      </c>
      <c r="AC124" s="468">
        <v>0</v>
      </c>
      <c r="AD124" s="468">
        <v>0</v>
      </c>
      <c r="AE124" s="468">
        <v>0</v>
      </c>
    </row>
    <row r="125" spans="1:31" ht="15.75" thickBot="1">
      <c r="A125" s="470" t="s">
        <v>1769</v>
      </c>
      <c r="B125" s="471">
        <v>0</v>
      </c>
      <c r="C125" s="471">
        <v>0</v>
      </c>
      <c r="D125" s="471">
        <v>0</v>
      </c>
      <c r="E125" s="471">
        <v>0</v>
      </c>
      <c r="F125" s="471">
        <v>0.27376</v>
      </c>
      <c r="G125" s="471">
        <v>27.082049999999999</v>
      </c>
      <c r="H125" s="471">
        <v>30.102239999999998</v>
      </c>
      <c r="I125" s="471">
        <v>0</v>
      </c>
      <c r="J125" s="471">
        <v>0</v>
      </c>
      <c r="K125" s="471">
        <v>0</v>
      </c>
      <c r="L125" s="471">
        <v>0</v>
      </c>
      <c r="M125" s="471">
        <v>0</v>
      </c>
      <c r="N125" s="471">
        <v>0</v>
      </c>
      <c r="P125" s="471">
        <v>0</v>
      </c>
      <c r="Q125" s="471">
        <v>0</v>
      </c>
      <c r="R125" s="471">
        <v>0</v>
      </c>
      <c r="S125" s="471">
        <v>0</v>
      </c>
      <c r="T125" s="471">
        <v>0</v>
      </c>
      <c r="U125" s="471">
        <v>0</v>
      </c>
      <c r="V125" s="471">
        <v>0</v>
      </c>
      <c r="W125" s="471">
        <v>0</v>
      </c>
      <c r="X125" s="471">
        <v>0</v>
      </c>
      <c r="Y125" s="471">
        <v>0</v>
      </c>
      <c r="Z125" s="471">
        <v>0</v>
      </c>
      <c r="AA125" s="471">
        <v>0</v>
      </c>
      <c r="AB125" s="471">
        <v>0</v>
      </c>
      <c r="AC125" s="471">
        <v>0</v>
      </c>
      <c r="AD125" s="471">
        <v>0</v>
      </c>
      <c r="AE125" s="471">
        <v>0</v>
      </c>
    </row>
    <row r="126" spans="1:31">
      <c r="A126" s="474" t="s">
        <v>1770</v>
      </c>
      <c r="B126" s="468">
        <v>4511.84555</v>
      </c>
      <c r="C126" s="468">
        <v>8815.4639900000002</v>
      </c>
      <c r="D126" s="468">
        <v>3643.82132</v>
      </c>
      <c r="E126" s="468">
        <v>4883.35257</v>
      </c>
      <c r="F126" s="468">
        <v>5747.6738599999999</v>
      </c>
      <c r="G126" s="468">
        <v>4938.9329299999999</v>
      </c>
      <c r="H126" s="468">
        <v>3813.7746299999999</v>
      </c>
      <c r="I126" s="468">
        <v>5018.9086526344799</v>
      </c>
      <c r="J126" s="468">
        <v>4989.4292436344804</v>
      </c>
      <c r="K126" s="468">
        <v>3374.90639913015</v>
      </c>
      <c r="L126" s="468">
        <v>2689.8824296344801</v>
      </c>
      <c r="M126" s="468">
        <v>3422.59134288106</v>
      </c>
      <c r="N126" s="468">
        <v>4082.6631928973702</v>
      </c>
      <c r="P126" s="468">
        <v>4554.0611008973701</v>
      </c>
      <c r="Q126" s="468">
        <v>3625.1520259395602</v>
      </c>
      <c r="R126" s="468">
        <v>4279.9245509437596</v>
      </c>
      <c r="S126" s="468">
        <v>4334.5318441301497</v>
      </c>
      <c r="T126" s="468">
        <v>4203.2459786843201</v>
      </c>
      <c r="U126" s="468">
        <v>3674.5197121301499</v>
      </c>
      <c r="V126" s="468">
        <v>4304.5742556344803</v>
      </c>
      <c r="W126" s="468">
        <v>4538.6400496344804</v>
      </c>
      <c r="X126" s="468">
        <v>3238.42760813015</v>
      </c>
      <c r="Y126" s="468">
        <v>4003.4516136344801</v>
      </c>
      <c r="Z126" s="468">
        <v>5844.8152533398397</v>
      </c>
      <c r="AA126" s="468">
        <v>4001.7382282404901</v>
      </c>
      <c r="AB126" s="468">
        <v>5051.8383472404903</v>
      </c>
      <c r="AC126" s="468">
        <v>3224.7794373862698</v>
      </c>
      <c r="AD126" s="468">
        <v>3773.3034171178401</v>
      </c>
      <c r="AE126" s="468">
        <v>4033.33979586039</v>
      </c>
    </row>
    <row r="127" spans="1:31">
      <c r="A127" s="470" t="s">
        <v>1771</v>
      </c>
      <c r="B127" s="468">
        <v>29.872990000000001</v>
      </c>
      <c r="C127" s="468">
        <v>34.060339999999997</v>
      </c>
      <c r="D127" s="468">
        <v>27.975999999999999</v>
      </c>
      <c r="E127" s="468">
        <v>42.486179999999997</v>
      </c>
      <c r="F127" s="468">
        <v>32.253819999999997</v>
      </c>
      <c r="G127" s="468">
        <v>28.72541</v>
      </c>
      <c r="H127" s="468">
        <v>33.259729999999998</v>
      </c>
      <c r="I127" s="468">
        <v>31.012</v>
      </c>
      <c r="J127" s="468">
        <v>40.408000000000001</v>
      </c>
      <c r="K127" s="468">
        <v>33.848999999999997</v>
      </c>
      <c r="L127" s="468">
        <v>38.531999999999996</v>
      </c>
      <c r="M127" s="468">
        <v>32.726999999999997</v>
      </c>
      <c r="N127" s="468">
        <v>29.073</v>
      </c>
      <c r="P127" s="468">
        <v>31.212</v>
      </c>
      <c r="Q127" s="468">
        <v>27.276</v>
      </c>
      <c r="R127" s="468">
        <v>33.206000000000003</v>
      </c>
      <c r="S127" s="468">
        <v>29.274999999999999</v>
      </c>
      <c r="T127" s="468">
        <v>30.815000000000001</v>
      </c>
      <c r="U127" s="468">
        <v>29.372</v>
      </c>
      <c r="V127" s="468">
        <v>30.097000000000001</v>
      </c>
      <c r="W127" s="468">
        <v>30.439999999999898</v>
      </c>
      <c r="X127" s="468">
        <v>29.673999999999999</v>
      </c>
      <c r="Y127" s="468">
        <v>32.744</v>
      </c>
      <c r="Z127" s="468">
        <v>30.759999999999899</v>
      </c>
      <c r="AA127" s="468">
        <v>26.157</v>
      </c>
      <c r="AB127" s="468">
        <v>31.715</v>
      </c>
      <c r="AC127" s="468">
        <v>27.675999999999998</v>
      </c>
      <c r="AD127" s="468">
        <v>33.465000000000003</v>
      </c>
      <c r="AE127" s="468">
        <v>29.547999999999998</v>
      </c>
    </row>
    <row r="128" spans="1:31">
      <c r="A128" s="470" t="s">
        <v>1772</v>
      </c>
      <c r="B128" s="468">
        <v>16.02731</v>
      </c>
      <c r="C128" s="468">
        <v>27.576699999999999</v>
      </c>
      <c r="D128" s="468">
        <v>19.662420000000001</v>
      </c>
      <c r="E128" s="468">
        <v>23.273019999999999</v>
      </c>
      <c r="F128" s="468">
        <v>19.116289999999999</v>
      </c>
      <c r="G128" s="468">
        <v>25.004899999999999</v>
      </c>
      <c r="H128" s="468">
        <v>24.332329999999999</v>
      </c>
      <c r="I128" s="468">
        <v>15.484999999999999</v>
      </c>
      <c r="J128" s="468">
        <v>16.081999999999901</v>
      </c>
      <c r="K128" s="468">
        <v>15.555</v>
      </c>
      <c r="L128" s="468">
        <v>15.818</v>
      </c>
      <c r="M128" s="468">
        <v>16.387999999999899</v>
      </c>
      <c r="N128" s="468">
        <v>14.608000000000001</v>
      </c>
      <c r="P128" s="468">
        <v>21.617000000000001</v>
      </c>
      <c r="Q128" s="468">
        <v>19.77</v>
      </c>
      <c r="R128" s="468">
        <v>21.797000000000001</v>
      </c>
      <c r="S128" s="468">
        <v>20.277999999999999</v>
      </c>
      <c r="T128" s="468">
        <v>22.094999999999999</v>
      </c>
      <c r="U128" s="468">
        <v>20.036999999999999</v>
      </c>
      <c r="V128" s="468">
        <v>21.459</v>
      </c>
      <c r="W128" s="468">
        <v>21.866</v>
      </c>
      <c r="X128" s="468">
        <v>22.844000000000001</v>
      </c>
      <c r="Y128" s="468">
        <v>22.030999999999999</v>
      </c>
      <c r="Z128" s="468">
        <v>20.29</v>
      </c>
      <c r="AA128" s="468">
        <v>20.611000000000001</v>
      </c>
      <c r="AB128" s="468">
        <v>21.896999999999998</v>
      </c>
      <c r="AC128" s="468">
        <v>20.152999999999999</v>
      </c>
      <c r="AD128" s="468">
        <v>22.49</v>
      </c>
      <c r="AE128" s="468">
        <v>20.529</v>
      </c>
    </row>
    <row r="129" spans="1:31">
      <c r="A129" s="470" t="s">
        <v>1773</v>
      </c>
      <c r="B129" s="468">
        <v>-5.5167900000000003</v>
      </c>
      <c r="C129" s="468">
        <v>84.675539999999998</v>
      </c>
      <c r="D129" s="468">
        <v>103.75769</v>
      </c>
      <c r="E129" s="468">
        <v>89.258889999999994</v>
      </c>
      <c r="F129" s="468">
        <v>88.409729999999996</v>
      </c>
      <c r="G129" s="468">
        <v>95.44171</v>
      </c>
      <c r="H129" s="468">
        <v>108.5445</v>
      </c>
      <c r="I129" s="468">
        <v>96.888000000000005</v>
      </c>
      <c r="J129" s="468">
        <v>114.187</v>
      </c>
      <c r="K129" s="468">
        <v>106.917</v>
      </c>
      <c r="L129" s="468">
        <v>100.46299999999999</v>
      </c>
      <c r="M129" s="468">
        <v>121.646</v>
      </c>
      <c r="N129" s="468">
        <v>103.286</v>
      </c>
      <c r="P129" s="468">
        <v>106.185</v>
      </c>
      <c r="Q129" s="468">
        <v>102.52</v>
      </c>
      <c r="R129" s="468">
        <v>103.584</v>
      </c>
      <c r="S129" s="468">
        <v>108.556</v>
      </c>
      <c r="T129" s="468">
        <v>126.56100000000001</v>
      </c>
      <c r="U129" s="468">
        <v>115.461</v>
      </c>
      <c r="V129" s="468">
        <v>117.578</v>
      </c>
      <c r="W129" s="468">
        <v>121.711</v>
      </c>
      <c r="X129" s="468">
        <v>118.628</v>
      </c>
      <c r="Y129" s="468">
        <v>120.139</v>
      </c>
      <c r="Z129" s="468">
        <v>118.58499999999999</v>
      </c>
      <c r="AA129" s="468">
        <v>115.858</v>
      </c>
      <c r="AB129" s="468">
        <v>118.422</v>
      </c>
      <c r="AC129" s="468">
        <v>106.43899999999999</v>
      </c>
      <c r="AD129" s="468">
        <v>75.314999999999998</v>
      </c>
      <c r="AE129" s="468">
        <v>122.631</v>
      </c>
    </row>
    <row r="130" spans="1:31">
      <c r="A130" s="470" t="s">
        <v>1774</v>
      </c>
      <c r="B130" s="468">
        <v>0</v>
      </c>
      <c r="C130" s="468">
        <v>0</v>
      </c>
      <c r="D130" s="468">
        <v>0</v>
      </c>
      <c r="E130" s="468">
        <v>0</v>
      </c>
      <c r="F130" s="468">
        <v>0</v>
      </c>
      <c r="G130" s="468">
        <v>0</v>
      </c>
      <c r="H130" s="468">
        <v>0</v>
      </c>
      <c r="I130" s="468">
        <v>0</v>
      </c>
      <c r="J130" s="468">
        <v>0</v>
      </c>
      <c r="K130" s="468">
        <v>0</v>
      </c>
      <c r="L130" s="468">
        <v>0</v>
      </c>
      <c r="M130" s="468">
        <v>0</v>
      </c>
      <c r="N130" s="468">
        <v>0</v>
      </c>
      <c r="P130" s="468">
        <v>0</v>
      </c>
      <c r="Q130" s="468">
        <v>0</v>
      </c>
      <c r="R130" s="468">
        <v>0</v>
      </c>
      <c r="S130" s="468">
        <v>0</v>
      </c>
      <c r="T130" s="468">
        <v>0</v>
      </c>
      <c r="U130" s="468">
        <v>0</v>
      </c>
      <c r="V130" s="468">
        <v>0</v>
      </c>
      <c r="W130" s="468">
        <v>0</v>
      </c>
      <c r="X130" s="468">
        <v>0</v>
      </c>
      <c r="Y130" s="468">
        <v>0</v>
      </c>
      <c r="Z130" s="468">
        <v>0</v>
      </c>
      <c r="AA130" s="468">
        <v>0</v>
      </c>
      <c r="AB130" s="468">
        <v>0</v>
      </c>
      <c r="AC130" s="468">
        <v>0</v>
      </c>
      <c r="AD130" s="468">
        <v>0</v>
      </c>
      <c r="AE130" s="468">
        <v>0</v>
      </c>
    </row>
    <row r="131" spans="1:31" ht="15.75" thickBot="1">
      <c r="A131" s="470" t="s">
        <v>1775</v>
      </c>
      <c r="B131" s="471">
        <v>0</v>
      </c>
      <c r="C131" s="471">
        <v>0</v>
      </c>
      <c r="D131" s="471">
        <v>0</v>
      </c>
      <c r="E131" s="471">
        <v>0</v>
      </c>
      <c r="F131" s="471">
        <v>0</v>
      </c>
      <c r="G131" s="471">
        <v>0</v>
      </c>
      <c r="H131" s="471">
        <v>0</v>
      </c>
      <c r="I131" s="471">
        <v>0</v>
      </c>
      <c r="J131" s="471">
        <v>0</v>
      </c>
      <c r="K131" s="471">
        <v>0</v>
      </c>
      <c r="L131" s="471">
        <v>0</v>
      </c>
      <c r="M131" s="471">
        <v>0</v>
      </c>
      <c r="N131" s="471">
        <v>0</v>
      </c>
      <c r="P131" s="471">
        <v>0</v>
      </c>
      <c r="Q131" s="471">
        <v>0</v>
      </c>
      <c r="R131" s="471">
        <v>0</v>
      </c>
      <c r="S131" s="471">
        <v>0</v>
      </c>
      <c r="T131" s="471">
        <v>0</v>
      </c>
      <c r="U131" s="471">
        <v>0</v>
      </c>
      <c r="V131" s="471">
        <v>0</v>
      </c>
      <c r="W131" s="471">
        <v>0</v>
      </c>
      <c r="X131" s="471">
        <v>0</v>
      </c>
      <c r="Y131" s="471">
        <v>0</v>
      </c>
      <c r="Z131" s="471">
        <v>0</v>
      </c>
      <c r="AA131" s="471">
        <v>0</v>
      </c>
      <c r="AB131" s="471">
        <v>0</v>
      </c>
      <c r="AC131" s="471">
        <v>0</v>
      </c>
      <c r="AD131" s="471">
        <v>0</v>
      </c>
      <c r="AE131" s="471">
        <v>0</v>
      </c>
    </row>
    <row r="132" spans="1:31">
      <c r="A132" s="474" t="s">
        <v>1745</v>
      </c>
      <c r="B132" s="468">
        <v>40.383510000000001</v>
      </c>
      <c r="C132" s="468">
        <v>146.31258</v>
      </c>
      <c r="D132" s="468">
        <v>151.39610999999999</v>
      </c>
      <c r="E132" s="468">
        <v>155.01809</v>
      </c>
      <c r="F132" s="468">
        <v>139.77984000000001</v>
      </c>
      <c r="G132" s="468">
        <v>149.17202</v>
      </c>
      <c r="H132" s="468">
        <v>166.13656</v>
      </c>
      <c r="I132" s="468">
        <v>143.38499999999999</v>
      </c>
      <c r="J132" s="468">
        <v>170.67699999999999</v>
      </c>
      <c r="K132" s="468">
        <v>156.321</v>
      </c>
      <c r="L132" s="468">
        <v>154.81299999999999</v>
      </c>
      <c r="M132" s="468">
        <v>170.761</v>
      </c>
      <c r="N132" s="468">
        <v>146.96699999999899</v>
      </c>
      <c r="P132" s="468">
        <v>159.01400000000001</v>
      </c>
      <c r="Q132" s="468">
        <v>149.566</v>
      </c>
      <c r="R132" s="468">
        <v>158.58699999999999</v>
      </c>
      <c r="S132" s="468">
        <v>158.10899999999901</v>
      </c>
      <c r="T132" s="468">
        <v>179.471</v>
      </c>
      <c r="U132" s="468">
        <v>164.87</v>
      </c>
      <c r="V132" s="468">
        <v>169.13399999999999</v>
      </c>
      <c r="W132" s="468">
        <v>174.017</v>
      </c>
      <c r="X132" s="468">
        <v>171.14599999999999</v>
      </c>
      <c r="Y132" s="468">
        <v>174.91399999999999</v>
      </c>
      <c r="Z132" s="468">
        <v>169.63499999999999</v>
      </c>
      <c r="AA132" s="468">
        <v>162.626</v>
      </c>
      <c r="AB132" s="468">
        <v>172.03399999999999</v>
      </c>
      <c r="AC132" s="468">
        <v>154.268</v>
      </c>
      <c r="AD132" s="468">
        <v>131.27000000000001</v>
      </c>
      <c r="AE132" s="468">
        <v>172.708</v>
      </c>
    </row>
    <row r="133" spans="1:31">
      <c r="A133" s="470" t="s">
        <v>1776</v>
      </c>
      <c r="B133" s="468">
        <v>10.681389999999899</v>
      </c>
      <c r="C133" s="468">
        <v>11.98232</v>
      </c>
      <c r="D133" s="468">
        <v>11.913599999999899</v>
      </c>
      <c r="E133" s="468">
        <v>12.51878</v>
      </c>
      <c r="F133" s="468">
        <v>12.83456</v>
      </c>
      <c r="G133" s="468">
        <v>13.40326</v>
      </c>
      <c r="H133" s="468">
        <v>16.619509999999998</v>
      </c>
      <c r="I133" s="468">
        <v>7.6219999999999999</v>
      </c>
      <c r="J133" s="468">
        <v>12.314</v>
      </c>
      <c r="K133" s="468">
        <v>9.5500000000000007</v>
      </c>
      <c r="L133" s="468">
        <v>18.966999999999999</v>
      </c>
      <c r="M133" s="468">
        <v>9.3149999999999995</v>
      </c>
      <c r="N133" s="468">
        <v>7.306</v>
      </c>
      <c r="P133" s="468">
        <v>8.6129999999999995</v>
      </c>
      <c r="Q133" s="468">
        <v>7.8949999999999996</v>
      </c>
      <c r="R133" s="468">
        <v>8.6549999999999994</v>
      </c>
      <c r="S133" s="468">
        <v>8.3330000000000002</v>
      </c>
      <c r="T133" s="468">
        <v>9.157</v>
      </c>
      <c r="U133" s="468">
        <v>8.41</v>
      </c>
      <c r="V133" s="468">
        <v>7.875</v>
      </c>
      <c r="W133" s="468">
        <v>8.7129999999999992</v>
      </c>
      <c r="X133" s="468">
        <v>8.9049999999999994</v>
      </c>
      <c r="Y133" s="468">
        <v>8.9489999999999998</v>
      </c>
      <c r="Z133" s="468">
        <v>8.6880000000000006</v>
      </c>
      <c r="AA133" s="468">
        <v>6.6549999999999896</v>
      </c>
      <c r="AB133" s="468">
        <v>8.7089999999999996</v>
      </c>
      <c r="AC133" s="468">
        <v>7.968</v>
      </c>
      <c r="AD133" s="468">
        <v>27.151</v>
      </c>
      <c r="AE133" s="468">
        <v>8.4969999999999999</v>
      </c>
    </row>
    <row r="134" spans="1:31">
      <c r="A134" s="470" t="s">
        <v>1777</v>
      </c>
      <c r="B134" s="468">
        <v>13.17543</v>
      </c>
      <c r="C134" s="468">
        <v>12.877000000000001</v>
      </c>
      <c r="D134" s="468">
        <v>13.30148</v>
      </c>
      <c r="E134" s="468">
        <v>27.69763</v>
      </c>
      <c r="F134" s="468">
        <v>26.110530000000001</v>
      </c>
      <c r="G134" s="468">
        <v>17.237490000000001</v>
      </c>
      <c r="H134" s="468">
        <v>24.095310000000001</v>
      </c>
      <c r="I134" s="468">
        <v>7.9390000000000001</v>
      </c>
      <c r="J134" s="468">
        <v>27.286999999999999</v>
      </c>
      <c r="K134" s="468">
        <v>16.087</v>
      </c>
      <c r="L134" s="468">
        <v>172.535</v>
      </c>
      <c r="M134" s="468">
        <v>17.698</v>
      </c>
      <c r="N134" s="468">
        <v>16.170999999999999</v>
      </c>
      <c r="P134" s="468">
        <v>16.628</v>
      </c>
      <c r="Q134" s="468">
        <v>15.875</v>
      </c>
      <c r="R134" s="468">
        <v>17.067</v>
      </c>
      <c r="S134" s="468">
        <v>21.087</v>
      </c>
      <c r="T134" s="468">
        <v>17.471</v>
      </c>
      <c r="U134" s="468">
        <v>17.052</v>
      </c>
      <c r="V134" s="468">
        <v>17.524000000000001</v>
      </c>
      <c r="W134" s="468">
        <v>17.414999999999999</v>
      </c>
      <c r="X134" s="468">
        <v>18.739000000000001</v>
      </c>
      <c r="Y134" s="468">
        <v>19.821999999999999</v>
      </c>
      <c r="Z134" s="468">
        <v>23.248000000000001</v>
      </c>
      <c r="AA134" s="468">
        <v>18.538</v>
      </c>
      <c r="AB134" s="468">
        <v>16.302</v>
      </c>
      <c r="AC134" s="468">
        <v>16.567</v>
      </c>
      <c r="AD134" s="468">
        <v>16.95</v>
      </c>
      <c r="AE134" s="468">
        <v>16.658000000000001</v>
      </c>
    </row>
    <row r="135" spans="1:31">
      <c r="A135" s="470" t="s">
        <v>1778</v>
      </c>
      <c r="B135" s="468">
        <v>157.28002000000001</v>
      </c>
      <c r="C135" s="468">
        <v>112.73358</v>
      </c>
      <c r="D135" s="468">
        <v>135.33336</v>
      </c>
      <c r="E135" s="468">
        <v>184.61662000000001</v>
      </c>
      <c r="F135" s="468">
        <v>98.978750000000005</v>
      </c>
      <c r="G135" s="468">
        <v>217.6671</v>
      </c>
      <c r="H135" s="468">
        <v>18.557969999999901</v>
      </c>
      <c r="I135" s="468">
        <v>-67.555999999999997</v>
      </c>
      <c r="J135" s="468">
        <v>425.99299999999999</v>
      </c>
      <c r="K135" s="468">
        <v>91.260999999999996</v>
      </c>
      <c r="L135" s="468">
        <v>314.74599999999998</v>
      </c>
      <c r="M135" s="468">
        <v>236.786</v>
      </c>
      <c r="N135" s="468">
        <v>209.65600000000001</v>
      </c>
      <c r="P135" s="468">
        <v>121.423</v>
      </c>
      <c r="Q135" s="468">
        <v>143.46899999999999</v>
      </c>
      <c r="R135" s="468">
        <v>164.27699999999999</v>
      </c>
      <c r="S135" s="468">
        <v>272.46899999999999</v>
      </c>
      <c r="T135" s="468">
        <v>179.66</v>
      </c>
      <c r="U135" s="468">
        <v>238.727</v>
      </c>
      <c r="V135" s="468">
        <v>147.20099999999999</v>
      </c>
      <c r="W135" s="468">
        <v>139.19399999999999</v>
      </c>
      <c r="X135" s="468">
        <v>165.90199999999999</v>
      </c>
      <c r="Y135" s="468">
        <v>324.16199999999998</v>
      </c>
      <c r="Z135" s="468">
        <v>194.803</v>
      </c>
      <c r="AA135" s="468">
        <v>177.53899999999999</v>
      </c>
      <c r="AB135" s="468">
        <v>138.81899999999999</v>
      </c>
      <c r="AC135" s="468">
        <v>158.78399999999999</v>
      </c>
      <c r="AD135" s="468">
        <v>368.09899999999999</v>
      </c>
      <c r="AE135" s="468">
        <v>223.679</v>
      </c>
    </row>
    <row r="136" spans="1:31" ht="15.75" thickBot="1">
      <c r="A136" s="470" t="s">
        <v>1779</v>
      </c>
      <c r="B136" s="471">
        <v>50.76052</v>
      </c>
      <c r="C136" s="471">
        <v>42.4407</v>
      </c>
      <c r="D136" s="471">
        <v>75.473439999999997</v>
      </c>
      <c r="E136" s="471">
        <v>55.469519999999903</v>
      </c>
      <c r="F136" s="471">
        <v>56.616729999999997</v>
      </c>
      <c r="G136" s="471">
        <v>67.736069999999998</v>
      </c>
      <c r="H136" s="471">
        <v>-51.735349999999997</v>
      </c>
      <c r="I136" s="471">
        <v>70.251000000000005</v>
      </c>
      <c r="J136" s="471">
        <v>102.319</v>
      </c>
      <c r="K136" s="471">
        <v>90.495000000000005</v>
      </c>
      <c r="L136" s="471">
        <v>255.81299999999999</v>
      </c>
      <c r="M136" s="471">
        <v>161.18100000000001</v>
      </c>
      <c r="N136" s="471">
        <v>124.92400000000001</v>
      </c>
      <c r="P136" s="471">
        <v>75.540999999999997</v>
      </c>
      <c r="Q136" s="471">
        <v>78.441999999999993</v>
      </c>
      <c r="R136" s="471">
        <v>93.57</v>
      </c>
      <c r="S136" s="471">
        <v>114.5</v>
      </c>
      <c r="T136" s="471">
        <v>130.791</v>
      </c>
      <c r="U136" s="471">
        <v>102.41800000000001</v>
      </c>
      <c r="V136" s="471">
        <v>104.95399999999999</v>
      </c>
      <c r="W136" s="471">
        <v>97.180999999999997</v>
      </c>
      <c r="X136" s="471">
        <v>168.05799999999999</v>
      </c>
      <c r="Y136" s="471">
        <v>179.94900000000001</v>
      </c>
      <c r="Z136" s="471">
        <v>119.56100000000001</v>
      </c>
      <c r="AA136" s="471">
        <v>100.58</v>
      </c>
      <c r="AB136" s="471">
        <v>89.741</v>
      </c>
      <c r="AC136" s="471">
        <v>112.542</v>
      </c>
      <c r="AD136" s="471">
        <v>295.27800000000002</v>
      </c>
      <c r="AE136" s="471">
        <v>219.524</v>
      </c>
    </row>
    <row r="137" spans="1:31">
      <c r="A137" s="474" t="s">
        <v>1752</v>
      </c>
      <c r="B137" s="468">
        <v>231.89735999999999</v>
      </c>
      <c r="C137" s="468">
        <v>180.03360000000001</v>
      </c>
      <c r="D137" s="468">
        <v>236.02188000000001</v>
      </c>
      <c r="E137" s="468">
        <v>280.30255</v>
      </c>
      <c r="F137" s="468">
        <v>194.54057</v>
      </c>
      <c r="G137" s="468">
        <v>316.04392000000001</v>
      </c>
      <c r="H137" s="468">
        <v>7.5374399999999904</v>
      </c>
      <c r="I137" s="468">
        <v>18.256</v>
      </c>
      <c r="J137" s="468">
        <v>567.91300000000001</v>
      </c>
      <c r="K137" s="468">
        <v>207.393</v>
      </c>
      <c r="L137" s="468">
        <v>762.06100000000004</v>
      </c>
      <c r="M137" s="468">
        <v>424.98</v>
      </c>
      <c r="N137" s="468">
        <v>358.05700000000002</v>
      </c>
      <c r="P137" s="468">
        <v>222.20499999999899</v>
      </c>
      <c r="Q137" s="468">
        <v>245.68100000000001</v>
      </c>
      <c r="R137" s="468">
        <v>283.56900000000002</v>
      </c>
      <c r="S137" s="468">
        <v>416.38900000000001</v>
      </c>
      <c r="T137" s="468">
        <v>337.07900000000001</v>
      </c>
      <c r="U137" s="468">
        <v>366.60700000000003</v>
      </c>
      <c r="V137" s="468">
        <v>277.55399999999997</v>
      </c>
      <c r="W137" s="468">
        <v>262.50299999999999</v>
      </c>
      <c r="X137" s="468">
        <v>361.60399999999998</v>
      </c>
      <c r="Y137" s="468">
        <v>532.88199999999995</v>
      </c>
      <c r="Z137" s="468">
        <v>346.3</v>
      </c>
      <c r="AA137" s="468">
        <v>303.31200000000001</v>
      </c>
      <c r="AB137" s="468">
        <v>253.570999999999</v>
      </c>
      <c r="AC137" s="468">
        <v>295.86099999999999</v>
      </c>
      <c r="AD137" s="468">
        <v>707.47799999999995</v>
      </c>
      <c r="AE137" s="468">
        <v>468.358</v>
      </c>
    </row>
    <row r="138" spans="1:31" ht="15.75" thickBot="1">
      <c r="A138" s="470" t="s">
        <v>1780</v>
      </c>
      <c r="B138" s="471">
        <v>1.24569</v>
      </c>
      <c r="C138" s="471">
        <v>1.35734</v>
      </c>
      <c r="D138" s="471">
        <v>1.9818899999999999</v>
      </c>
      <c r="E138" s="471">
        <v>1.16137</v>
      </c>
      <c r="F138" s="471">
        <v>1.2203900000000001</v>
      </c>
      <c r="G138" s="471">
        <v>1.20912</v>
      </c>
      <c r="H138" s="471">
        <v>1.2203900000000001</v>
      </c>
      <c r="I138" s="471">
        <v>0.92200000000000004</v>
      </c>
      <c r="J138" s="471">
        <v>0.92200000000000004</v>
      </c>
      <c r="K138" s="471">
        <v>0.92200000000000004</v>
      </c>
      <c r="L138" s="471">
        <v>0.92200000000000004</v>
      </c>
      <c r="M138" s="471">
        <v>0.92200000000000004</v>
      </c>
      <c r="N138" s="471">
        <v>0.92200000000000004</v>
      </c>
      <c r="P138" s="471">
        <v>0.93500000000000005</v>
      </c>
      <c r="Q138" s="471">
        <v>0.93500000000000005</v>
      </c>
      <c r="R138" s="471">
        <v>0.93500000000000005</v>
      </c>
      <c r="S138" s="471">
        <v>0.93500000000000005</v>
      </c>
      <c r="T138" s="471">
        <v>0.93500000000000005</v>
      </c>
      <c r="U138" s="471">
        <v>0.93500000000000005</v>
      </c>
      <c r="V138" s="471">
        <v>0.93500000000000005</v>
      </c>
      <c r="W138" s="471">
        <v>0.93500000000000005</v>
      </c>
      <c r="X138" s="471">
        <v>0.93500000000000005</v>
      </c>
      <c r="Y138" s="471">
        <v>0.93500000000000005</v>
      </c>
      <c r="Z138" s="471">
        <v>0.93500000000000005</v>
      </c>
      <c r="AA138" s="471">
        <v>0.93500000000000005</v>
      </c>
      <c r="AB138" s="471">
        <v>0.94899999999999995</v>
      </c>
      <c r="AC138" s="471">
        <v>0.94899999999999995</v>
      </c>
      <c r="AD138" s="471">
        <v>0.94899999999999995</v>
      </c>
      <c r="AE138" s="471">
        <v>0.94899999999999995</v>
      </c>
    </row>
    <row r="139" spans="1:31" ht="15.75" thickBot="1">
      <c r="A139" s="474" t="s">
        <v>1754</v>
      </c>
      <c r="B139" s="471">
        <v>1.24569</v>
      </c>
      <c r="C139" s="471">
        <v>1.35734</v>
      </c>
      <c r="D139" s="471">
        <v>1.9818899999999999</v>
      </c>
      <c r="E139" s="471">
        <v>1.16137</v>
      </c>
      <c r="F139" s="471">
        <v>1.2203900000000001</v>
      </c>
      <c r="G139" s="471">
        <v>1.20912</v>
      </c>
      <c r="H139" s="471">
        <v>1.2203900000000001</v>
      </c>
      <c r="I139" s="471">
        <v>0.92200000000000004</v>
      </c>
      <c r="J139" s="471">
        <v>0.92200000000000004</v>
      </c>
      <c r="K139" s="471">
        <v>0.92200000000000004</v>
      </c>
      <c r="L139" s="471">
        <v>0.92200000000000004</v>
      </c>
      <c r="M139" s="471">
        <v>0.92200000000000004</v>
      </c>
      <c r="N139" s="471">
        <v>0.92200000000000004</v>
      </c>
      <c r="P139" s="471">
        <v>0.93500000000000005</v>
      </c>
      <c r="Q139" s="471">
        <v>0.93500000000000005</v>
      </c>
      <c r="R139" s="471">
        <v>0.93500000000000005</v>
      </c>
      <c r="S139" s="471">
        <v>0.93500000000000005</v>
      </c>
      <c r="T139" s="471">
        <v>0.93500000000000005</v>
      </c>
      <c r="U139" s="471">
        <v>0.93500000000000005</v>
      </c>
      <c r="V139" s="471">
        <v>0.93500000000000005</v>
      </c>
      <c r="W139" s="471">
        <v>0.93500000000000005</v>
      </c>
      <c r="X139" s="471">
        <v>0.93500000000000005</v>
      </c>
      <c r="Y139" s="471">
        <v>0.93500000000000005</v>
      </c>
      <c r="Z139" s="471">
        <v>0.93500000000000005</v>
      </c>
      <c r="AA139" s="471">
        <v>0.93500000000000005</v>
      </c>
      <c r="AB139" s="471">
        <v>0.94899999999999995</v>
      </c>
      <c r="AC139" s="471">
        <v>0.94899999999999995</v>
      </c>
      <c r="AD139" s="471">
        <v>0.94899999999999995</v>
      </c>
      <c r="AE139" s="471">
        <v>0.94899999999999995</v>
      </c>
    </row>
    <row r="140" spans="1:31">
      <c r="A140" s="473" t="s">
        <v>1781</v>
      </c>
      <c r="B140" s="466">
        <v>4785.3721100000002</v>
      </c>
      <c r="C140" s="466">
        <v>9143.1675099999993</v>
      </c>
      <c r="D140" s="466">
        <v>4033.2212</v>
      </c>
      <c r="E140" s="466">
        <v>5319.8345799999997</v>
      </c>
      <c r="F140" s="466">
        <v>6083.2146599999996</v>
      </c>
      <c r="G140" s="466">
        <v>5405.3579900000004</v>
      </c>
      <c r="H140" s="466">
        <v>3988.6690199999998</v>
      </c>
      <c r="I140" s="466">
        <v>5181.4716526344801</v>
      </c>
      <c r="J140" s="466">
        <v>5728.9412436344801</v>
      </c>
      <c r="K140" s="466">
        <v>3739.54239913015</v>
      </c>
      <c r="L140" s="466">
        <v>3607.6784296344799</v>
      </c>
      <c r="M140" s="466">
        <v>4019.25434288106</v>
      </c>
      <c r="N140" s="466">
        <v>4588.6091928973701</v>
      </c>
      <c r="P140" s="466">
        <v>4936.2151008973797</v>
      </c>
      <c r="Q140" s="466">
        <v>4021.33402593956</v>
      </c>
      <c r="R140" s="466">
        <v>4723.01555094376</v>
      </c>
      <c r="S140" s="466">
        <v>4909.9648441301497</v>
      </c>
      <c r="T140" s="466">
        <v>4720.7309786843198</v>
      </c>
      <c r="U140" s="466">
        <v>4206.9317121301501</v>
      </c>
      <c r="V140" s="466">
        <v>4752.1972556344799</v>
      </c>
      <c r="W140" s="466">
        <v>4976.0950496344803</v>
      </c>
      <c r="X140" s="466">
        <v>3772.11260813015</v>
      </c>
      <c r="Y140" s="466">
        <v>4712.1826136344798</v>
      </c>
      <c r="Z140" s="466">
        <v>6361.6852533398396</v>
      </c>
      <c r="AA140" s="466">
        <v>4468.6112282404902</v>
      </c>
      <c r="AB140" s="466">
        <v>5478.3923472404904</v>
      </c>
      <c r="AC140" s="466">
        <v>3675.8574373862698</v>
      </c>
      <c r="AD140" s="466">
        <v>4613.0004171178398</v>
      </c>
      <c r="AE140" s="466">
        <v>4675.3547958603904</v>
      </c>
    </row>
    <row r="141" spans="1:31">
      <c r="A141" s="470" t="s">
        <v>1202</v>
      </c>
    </row>
    <row r="142" spans="1:31">
      <c r="A142" s="470" t="s">
        <v>1782</v>
      </c>
      <c r="B142" s="468">
        <v>1328.21667</v>
      </c>
      <c r="C142" s="468">
        <v>1403.3946799999901</v>
      </c>
      <c r="D142" s="468">
        <v>935.22843</v>
      </c>
      <c r="E142" s="468">
        <v>1387.7598700000001</v>
      </c>
      <c r="F142" s="468">
        <v>1099.0248300000001</v>
      </c>
      <c r="G142" s="468">
        <v>857.57497999999998</v>
      </c>
      <c r="H142" s="468">
        <v>1181.3731399999999</v>
      </c>
      <c r="I142" s="468">
        <v>1395.8083999999999</v>
      </c>
      <c r="J142" s="468">
        <v>1419.6981000000001</v>
      </c>
      <c r="K142" s="468">
        <v>1142.1871000000001</v>
      </c>
      <c r="L142" s="468">
        <v>1190.8680999999999</v>
      </c>
      <c r="M142" s="468">
        <v>1289.02519999999</v>
      </c>
      <c r="N142" s="468">
        <v>1303.5070000000001</v>
      </c>
      <c r="P142" s="468">
        <v>1420.6904999999899</v>
      </c>
      <c r="Q142" s="468">
        <v>1108.6599999999901</v>
      </c>
      <c r="R142" s="468">
        <v>1489.0547999999999</v>
      </c>
      <c r="S142" s="468">
        <v>1247.67019999999</v>
      </c>
      <c r="T142" s="468">
        <v>685.67419999999902</v>
      </c>
      <c r="U142" s="468">
        <v>940.4443</v>
      </c>
      <c r="V142" s="468">
        <v>1258.7073</v>
      </c>
      <c r="W142" s="468">
        <v>1856.6255999999901</v>
      </c>
      <c r="X142" s="468">
        <v>877.35180000000003</v>
      </c>
      <c r="Y142" s="468">
        <v>944.58429999999998</v>
      </c>
      <c r="Z142" s="468">
        <v>1394.80789999999</v>
      </c>
      <c r="AA142" s="468">
        <v>1347.2909999999899</v>
      </c>
      <c r="AB142" s="468">
        <v>1364.9595999999999</v>
      </c>
      <c r="AC142" s="468">
        <v>1027.4304999999999</v>
      </c>
      <c r="AD142" s="468">
        <v>1724.2046</v>
      </c>
      <c r="AE142" s="468">
        <v>1031.0540000000001</v>
      </c>
    </row>
    <row r="143" spans="1:31">
      <c r="A143" s="470" t="s">
        <v>1783</v>
      </c>
      <c r="B143" s="468">
        <v>26.997450000000001</v>
      </c>
      <c r="C143" s="468">
        <v>329.81893000000002</v>
      </c>
      <c r="D143" s="468">
        <v>403.24799999999999</v>
      </c>
      <c r="E143" s="468">
        <v>0.87039999999999995</v>
      </c>
      <c r="F143" s="468">
        <v>106.92743</v>
      </c>
      <c r="G143" s="468">
        <v>610.06101000000001</v>
      </c>
      <c r="H143" s="468">
        <v>344.75533999999999</v>
      </c>
      <c r="I143" s="468">
        <v>1124.95539999999</v>
      </c>
      <c r="J143" s="468">
        <v>990.71279999999899</v>
      </c>
      <c r="K143" s="468">
        <v>394.99329999999998</v>
      </c>
      <c r="L143" s="468">
        <v>630.27409999999895</v>
      </c>
      <c r="M143" s="468">
        <v>640.35230000000001</v>
      </c>
      <c r="N143" s="468">
        <v>2.331</v>
      </c>
      <c r="P143" s="468">
        <v>34.691699999999997</v>
      </c>
      <c r="Q143" s="468">
        <v>39.763500000000001</v>
      </c>
      <c r="R143" s="468">
        <v>62.078800000000001</v>
      </c>
      <c r="S143" s="468">
        <v>418.36430000000001</v>
      </c>
      <c r="T143" s="468">
        <v>975.11109999999996</v>
      </c>
      <c r="U143" s="468">
        <v>999.58320000000003</v>
      </c>
      <c r="V143" s="468">
        <v>1183.3743999999999</v>
      </c>
      <c r="W143" s="468">
        <v>1535.1522</v>
      </c>
      <c r="X143" s="468">
        <v>1266.6401000000001</v>
      </c>
      <c r="Y143" s="468">
        <v>475.657499999999</v>
      </c>
      <c r="Z143" s="468">
        <v>169.64570000000001</v>
      </c>
      <c r="AA143" s="468">
        <v>104.3081</v>
      </c>
      <c r="AB143" s="468">
        <v>66.625500000000002</v>
      </c>
      <c r="AC143" s="468">
        <v>80.188900000000004</v>
      </c>
      <c r="AD143" s="468">
        <v>0</v>
      </c>
      <c r="AE143" s="468">
        <v>481.19589999999999</v>
      </c>
    </row>
    <row r="144" spans="1:31">
      <c r="A144" s="470" t="s">
        <v>1784</v>
      </c>
      <c r="B144" s="468">
        <v>6.7291499999999997</v>
      </c>
      <c r="C144" s="468">
        <v>37.480840000000001</v>
      </c>
      <c r="D144" s="468">
        <v>2.18852</v>
      </c>
      <c r="E144" s="468">
        <v>1.44695</v>
      </c>
      <c r="F144" s="468">
        <v>21.94266</v>
      </c>
      <c r="G144" s="468">
        <v>22.401160000000001</v>
      </c>
      <c r="H144" s="468">
        <v>14.6983</v>
      </c>
      <c r="I144" s="468">
        <v>0</v>
      </c>
      <c r="J144" s="468">
        <v>0</v>
      </c>
      <c r="K144" s="468">
        <v>0</v>
      </c>
      <c r="L144" s="468">
        <v>0</v>
      </c>
      <c r="M144" s="468">
        <v>0</v>
      </c>
      <c r="N144" s="468">
        <v>0</v>
      </c>
      <c r="P144" s="468">
        <v>0</v>
      </c>
      <c r="Q144" s="468">
        <v>0</v>
      </c>
      <c r="R144" s="468">
        <v>0.97907143517338502</v>
      </c>
      <c r="S144" s="468">
        <v>0</v>
      </c>
      <c r="T144" s="468">
        <v>0</v>
      </c>
      <c r="U144" s="468">
        <v>0</v>
      </c>
      <c r="V144" s="468">
        <v>0</v>
      </c>
      <c r="W144" s="468">
        <v>0</v>
      </c>
      <c r="X144" s="468">
        <v>0</v>
      </c>
      <c r="Y144" s="468">
        <v>2.21437525920745E-2</v>
      </c>
      <c r="Z144" s="468">
        <v>0</v>
      </c>
      <c r="AA144" s="468">
        <v>0</v>
      </c>
      <c r="AB144" s="468">
        <v>0</v>
      </c>
      <c r="AC144" s="468">
        <v>0</v>
      </c>
      <c r="AD144" s="468">
        <v>0</v>
      </c>
      <c r="AE144" s="468">
        <v>0</v>
      </c>
    </row>
    <row r="145" spans="1:31">
      <c r="A145" s="470" t="s">
        <v>1785</v>
      </c>
      <c r="B145" s="468">
        <v>297.41789</v>
      </c>
      <c r="C145" s="468">
        <v>4099.6743299999998</v>
      </c>
      <c r="D145" s="468">
        <v>213.94292999999999</v>
      </c>
      <c r="E145" s="468">
        <v>298.38128999999998</v>
      </c>
      <c r="F145" s="468">
        <v>474.75125000000003</v>
      </c>
      <c r="G145" s="468">
        <v>193.15588</v>
      </c>
      <c r="H145" s="468">
        <v>88.7684</v>
      </c>
      <c r="I145" s="468">
        <v>122.464</v>
      </c>
      <c r="J145" s="468">
        <v>88.909599999999998</v>
      </c>
      <c r="K145" s="468">
        <v>184.41149999999999</v>
      </c>
      <c r="L145" s="468">
        <v>109.8261</v>
      </c>
      <c r="M145" s="468">
        <v>217.79810000000001</v>
      </c>
      <c r="N145" s="468">
        <v>951.7414</v>
      </c>
      <c r="P145" s="468">
        <v>243.99369999999999</v>
      </c>
      <c r="Q145" s="468">
        <v>206.1123</v>
      </c>
      <c r="R145" s="468">
        <v>184.7253</v>
      </c>
      <c r="S145" s="468">
        <v>98.975399999999993</v>
      </c>
      <c r="T145" s="468">
        <v>41.237699999999997</v>
      </c>
      <c r="U145" s="468">
        <v>10.606999999999999</v>
      </c>
      <c r="V145" s="468">
        <v>8.3148</v>
      </c>
      <c r="W145" s="468">
        <v>38.654400000000003</v>
      </c>
      <c r="X145" s="468">
        <v>41.480899999999998</v>
      </c>
      <c r="Y145" s="468">
        <v>24.337599999999998</v>
      </c>
      <c r="Z145" s="468">
        <v>3.2000000000000002E-3</v>
      </c>
      <c r="AA145" s="468">
        <v>291.48739999999998</v>
      </c>
      <c r="AB145" s="468">
        <v>147.25909999999999</v>
      </c>
      <c r="AC145" s="468">
        <v>77.059100000000001</v>
      </c>
      <c r="AD145" s="468">
        <v>56.942300000000003</v>
      </c>
      <c r="AE145" s="468">
        <v>27.425799999999999</v>
      </c>
    </row>
    <row r="146" spans="1:31">
      <c r="A146" s="470" t="s">
        <v>1786</v>
      </c>
      <c r="B146" s="468">
        <v>2580.3337999999999</v>
      </c>
      <c r="C146" s="468">
        <v>2067.2472299999999</v>
      </c>
      <c r="D146" s="468">
        <v>2277.9450900000002</v>
      </c>
      <c r="E146" s="468">
        <v>2385.7584200000001</v>
      </c>
      <c r="F146" s="468">
        <v>2970.0951299999901</v>
      </c>
      <c r="G146" s="468">
        <v>2918.3722499999999</v>
      </c>
      <c r="H146" s="468">
        <v>2505.5616199999999</v>
      </c>
      <c r="I146" s="468">
        <v>2657.4783154512702</v>
      </c>
      <c r="J146" s="468">
        <v>2648.1636487845999</v>
      </c>
      <c r="K146" s="468">
        <v>2628.3409487846002</v>
      </c>
      <c r="L146" s="468">
        <v>2590.4067487846</v>
      </c>
      <c r="M146" s="468">
        <v>3137.4148029512698</v>
      </c>
      <c r="N146" s="468">
        <v>3201.3575182290401</v>
      </c>
      <c r="P146" s="468">
        <v>3219.9210380812701</v>
      </c>
      <c r="Q146" s="468">
        <v>3183.2032380812698</v>
      </c>
      <c r="R146" s="468">
        <v>3249.7219380812699</v>
      </c>
      <c r="S146" s="468">
        <v>3134.0771380812698</v>
      </c>
      <c r="T146" s="468">
        <v>2300.7958380812702</v>
      </c>
      <c r="U146" s="468">
        <v>2300.7958380812702</v>
      </c>
      <c r="V146" s="468">
        <v>2300.7958380812702</v>
      </c>
      <c r="W146" s="468">
        <v>2664.5282436368202</v>
      </c>
      <c r="X146" s="468">
        <v>2664.5282436368202</v>
      </c>
      <c r="Y146" s="468">
        <v>2664.5282436368202</v>
      </c>
      <c r="Z146" s="468">
        <v>2173.3693894701501</v>
      </c>
      <c r="AA146" s="468">
        <v>2053.9187741923802</v>
      </c>
      <c r="AB146" s="468">
        <v>2037.27418600287</v>
      </c>
      <c r="AC146" s="468">
        <v>2037.27418600287</v>
      </c>
      <c r="AD146" s="468">
        <v>2037.27418600287</v>
      </c>
      <c r="AE146" s="468">
        <v>2037.27418600287</v>
      </c>
    </row>
    <row r="147" spans="1:31">
      <c r="A147" s="470" t="s">
        <v>1787</v>
      </c>
      <c r="B147" s="468">
        <v>100.64382999999999</v>
      </c>
      <c r="C147" s="468">
        <v>108.73772</v>
      </c>
      <c r="D147" s="468">
        <v>93.789050000000003</v>
      </c>
      <c r="E147" s="468">
        <v>101.89079</v>
      </c>
      <c r="F147" s="468">
        <v>93.233410000000006</v>
      </c>
      <c r="G147" s="468">
        <v>93.187370000000001</v>
      </c>
      <c r="H147" s="468">
        <v>79.527149999999907</v>
      </c>
      <c r="I147" s="468">
        <v>101.80800000000001</v>
      </c>
      <c r="J147" s="468">
        <v>108.77500000000001</v>
      </c>
      <c r="K147" s="468">
        <v>93.165000000000006</v>
      </c>
      <c r="L147" s="468">
        <v>108.73099999999999</v>
      </c>
      <c r="M147" s="468">
        <v>98.879000000000005</v>
      </c>
      <c r="N147" s="468">
        <v>82.036000000000001</v>
      </c>
      <c r="P147" s="468">
        <v>117.143</v>
      </c>
      <c r="Q147" s="468">
        <v>97.102000000000004</v>
      </c>
      <c r="R147" s="468">
        <v>105.29</v>
      </c>
      <c r="S147" s="468">
        <v>109.68300000000001</v>
      </c>
      <c r="T147" s="468">
        <v>115.60899999999999</v>
      </c>
      <c r="U147" s="468">
        <v>96.091999999999999</v>
      </c>
      <c r="V147" s="468">
        <v>105.185</v>
      </c>
      <c r="W147" s="468">
        <v>105.009</v>
      </c>
      <c r="X147" s="468">
        <v>96.92</v>
      </c>
      <c r="Y147" s="468">
        <v>104.443</v>
      </c>
      <c r="Z147" s="468">
        <v>92.206000000000003</v>
      </c>
      <c r="AA147" s="468">
        <v>89.501000000000005</v>
      </c>
      <c r="AB147" s="468">
        <v>112.438</v>
      </c>
      <c r="AC147" s="468">
        <v>93.165000000000006</v>
      </c>
      <c r="AD147" s="468">
        <v>106.428</v>
      </c>
      <c r="AE147" s="468">
        <v>104.521</v>
      </c>
    </row>
    <row r="148" spans="1:31">
      <c r="A148" s="470" t="s">
        <v>1788</v>
      </c>
      <c r="B148" s="468">
        <v>0</v>
      </c>
      <c r="C148" s="468">
        <v>0</v>
      </c>
      <c r="D148" s="468">
        <v>0</v>
      </c>
      <c r="E148" s="468">
        <v>20.556270000000001</v>
      </c>
      <c r="F148" s="468">
        <v>6.8520899999999996</v>
      </c>
      <c r="G148" s="468">
        <v>6.8520899999999996</v>
      </c>
      <c r="H148" s="468">
        <v>6.8520899999999996</v>
      </c>
      <c r="I148" s="468">
        <v>5.9</v>
      </c>
      <c r="J148" s="468">
        <v>5.9</v>
      </c>
      <c r="K148" s="468">
        <v>5.9</v>
      </c>
      <c r="L148" s="468">
        <v>5.9</v>
      </c>
      <c r="M148" s="468">
        <v>5.9</v>
      </c>
      <c r="N148" s="468">
        <v>5.9</v>
      </c>
      <c r="P148" s="468">
        <v>7.8</v>
      </c>
      <c r="Q148" s="468">
        <v>7.8</v>
      </c>
      <c r="R148" s="468">
        <v>7.8</v>
      </c>
      <c r="S148" s="468">
        <v>7.8</v>
      </c>
      <c r="T148" s="468">
        <v>7.8</v>
      </c>
      <c r="U148" s="468">
        <v>7.8</v>
      </c>
      <c r="V148" s="468">
        <v>7.8</v>
      </c>
      <c r="W148" s="468">
        <v>7.8</v>
      </c>
      <c r="X148" s="468">
        <v>7.8</v>
      </c>
      <c r="Y148" s="468">
        <v>7.8</v>
      </c>
      <c r="Z148" s="468">
        <v>7.8</v>
      </c>
      <c r="AA148" s="468">
        <v>7.8</v>
      </c>
      <c r="AB148" s="468">
        <v>8</v>
      </c>
      <c r="AC148" s="468">
        <v>8</v>
      </c>
      <c r="AD148" s="468">
        <v>8</v>
      </c>
      <c r="AE148" s="468">
        <v>8</v>
      </c>
    </row>
    <row r="149" spans="1:31">
      <c r="A149" s="470" t="s">
        <v>1789</v>
      </c>
      <c r="B149" s="468">
        <v>2.8188300000000002</v>
      </c>
      <c r="C149" s="468">
        <v>600.87156000000004</v>
      </c>
      <c r="D149" s="468">
        <v>4.6916700000000002</v>
      </c>
      <c r="E149" s="468">
        <v>2.8102</v>
      </c>
      <c r="F149" s="468">
        <v>7.6437499999999998</v>
      </c>
      <c r="G149" s="468">
        <v>15.232999999999899</v>
      </c>
      <c r="H149" s="468">
        <v>-0.82915000000000005</v>
      </c>
      <c r="I149" s="468">
        <v>10.618</v>
      </c>
      <c r="J149" s="468">
        <v>4.8739999999999997</v>
      </c>
      <c r="K149" s="468">
        <v>16.074000000000002</v>
      </c>
      <c r="L149" s="468">
        <v>18.140999999999998</v>
      </c>
      <c r="M149" s="468">
        <v>5.617</v>
      </c>
      <c r="N149" s="468">
        <v>21.15</v>
      </c>
      <c r="P149" s="468">
        <v>25.86</v>
      </c>
      <c r="Q149" s="468">
        <v>27.956</v>
      </c>
      <c r="R149" s="468">
        <v>21.707000000000001</v>
      </c>
      <c r="S149" s="468">
        <v>4.7759999999999998</v>
      </c>
      <c r="T149" s="468">
        <v>8.2279999999999998</v>
      </c>
      <c r="U149" s="468">
        <v>4.4870000000000001</v>
      </c>
      <c r="V149" s="468">
        <v>5.1959999999999997</v>
      </c>
      <c r="W149" s="468">
        <v>3.1179999999999999</v>
      </c>
      <c r="X149" s="468">
        <v>6.7839999999999998</v>
      </c>
      <c r="Y149" s="468">
        <v>4.0529999999999999</v>
      </c>
      <c r="Z149" s="468">
        <v>0.16700000000000001</v>
      </c>
      <c r="AA149" s="468">
        <v>15.206</v>
      </c>
      <c r="AB149" s="468">
        <v>22.26</v>
      </c>
      <c r="AC149" s="468">
        <v>31.288</v>
      </c>
      <c r="AD149" s="468">
        <v>4.5739999999999998</v>
      </c>
      <c r="AE149" s="468">
        <v>5.726</v>
      </c>
    </row>
    <row r="150" spans="1:31" ht="15.75" thickBot="1">
      <c r="A150" s="470" t="s">
        <v>1790</v>
      </c>
      <c r="B150" s="471">
        <v>5.3269999999999998E-2</v>
      </c>
      <c r="C150" s="471">
        <v>-3.0000000000000001E-5</v>
      </c>
      <c r="D150" s="471">
        <v>7.2999999999999996E-4</v>
      </c>
      <c r="E150" s="471">
        <v>3.8600000000000001E-3</v>
      </c>
      <c r="F150" s="471">
        <v>-3.5999999999999899E-4</v>
      </c>
      <c r="G150" s="471">
        <v>1.0000000000000001E-5</v>
      </c>
      <c r="H150" s="471">
        <v>0</v>
      </c>
      <c r="I150" s="471">
        <v>0</v>
      </c>
      <c r="J150" s="471">
        <v>4.2000000000000003E-2</v>
      </c>
      <c r="K150" s="471">
        <v>0</v>
      </c>
      <c r="L150" s="471">
        <v>0</v>
      </c>
      <c r="M150" s="471">
        <v>0</v>
      </c>
      <c r="N150" s="471">
        <v>0</v>
      </c>
      <c r="P150" s="471">
        <v>0</v>
      </c>
      <c r="Q150" s="471">
        <v>0</v>
      </c>
      <c r="R150" s="471">
        <v>0.19600000000000001</v>
      </c>
      <c r="S150" s="471">
        <v>0</v>
      </c>
      <c r="T150" s="471">
        <v>0</v>
      </c>
      <c r="U150" s="471">
        <v>2.3E-2</v>
      </c>
      <c r="V150" s="471">
        <v>0.57799999999999996</v>
      </c>
      <c r="W150" s="471">
        <v>2.2429999999999999</v>
      </c>
      <c r="X150" s="471">
        <v>0.17799999999999999</v>
      </c>
      <c r="Y150" s="471">
        <v>1E-3</v>
      </c>
      <c r="Z150" s="471">
        <v>6.7000000000000004E-2</v>
      </c>
      <c r="AA150" s="471">
        <v>0</v>
      </c>
      <c r="AB150" s="471">
        <v>0</v>
      </c>
      <c r="AC150" s="471">
        <v>0</v>
      </c>
      <c r="AD150" s="471">
        <v>0</v>
      </c>
      <c r="AE150" s="471">
        <v>0</v>
      </c>
    </row>
    <row r="151" spans="1:31">
      <c r="A151" s="473" t="s">
        <v>1791</v>
      </c>
      <c r="B151" s="468">
        <v>4343.2108900000003</v>
      </c>
      <c r="C151" s="468">
        <v>8647.2252599999993</v>
      </c>
      <c r="D151" s="468">
        <v>3931.03442</v>
      </c>
      <c r="E151" s="468">
        <v>4199.4780499999997</v>
      </c>
      <c r="F151" s="468">
        <v>4780.47019</v>
      </c>
      <c r="G151" s="468">
        <v>4716.8377499999997</v>
      </c>
      <c r="H151" s="468">
        <v>4220.7068900000004</v>
      </c>
      <c r="I151" s="468">
        <v>5419.0321154512703</v>
      </c>
      <c r="J151" s="468">
        <v>5267.0751487846001</v>
      </c>
      <c r="K151" s="468">
        <v>4465.0718487845998</v>
      </c>
      <c r="L151" s="468">
        <v>4654.14704878459</v>
      </c>
      <c r="M151" s="468">
        <v>5394.9864029512601</v>
      </c>
      <c r="N151" s="468">
        <v>5568.0229182290304</v>
      </c>
      <c r="P151" s="468">
        <v>5070.09993808127</v>
      </c>
      <c r="Q151" s="468">
        <v>4670.5970380812696</v>
      </c>
      <c r="R151" s="468">
        <v>5121.5529095164402</v>
      </c>
      <c r="S151" s="468">
        <v>5021.3460380812703</v>
      </c>
      <c r="T151" s="468">
        <v>4134.4558380812696</v>
      </c>
      <c r="U151" s="468">
        <v>4359.8323380812699</v>
      </c>
      <c r="V151" s="468">
        <v>4869.9513380812696</v>
      </c>
      <c r="W151" s="468">
        <v>6213.13044363682</v>
      </c>
      <c r="X151" s="468">
        <v>4961.68304363682</v>
      </c>
      <c r="Y151" s="468">
        <v>4225.4267873894096</v>
      </c>
      <c r="Z151" s="468">
        <v>3838.0661894701502</v>
      </c>
      <c r="AA151" s="468">
        <v>3909.5122741923801</v>
      </c>
      <c r="AB151" s="468">
        <v>3758.8163860028699</v>
      </c>
      <c r="AC151" s="468">
        <v>3354.40568600287</v>
      </c>
      <c r="AD151" s="468">
        <v>3937.4230860028601</v>
      </c>
      <c r="AE151" s="468">
        <v>3695.1968860028701</v>
      </c>
    </row>
    <row r="152" spans="1:31">
      <c r="B152" s="469"/>
      <c r="C152" s="469"/>
      <c r="D152" s="469"/>
      <c r="E152" s="469"/>
      <c r="F152" s="469"/>
      <c r="G152" s="469"/>
      <c r="H152" s="469"/>
      <c r="I152" s="469"/>
      <c r="J152" s="469"/>
      <c r="K152" s="469"/>
      <c r="L152" s="469"/>
      <c r="M152" s="469"/>
      <c r="N152" s="469"/>
      <c r="P152" s="469"/>
      <c r="Q152" s="469"/>
      <c r="R152" s="469"/>
      <c r="S152" s="469"/>
      <c r="T152" s="469"/>
      <c r="U152" s="469"/>
      <c r="V152" s="469"/>
      <c r="W152" s="469"/>
      <c r="X152" s="469"/>
      <c r="Y152" s="469"/>
      <c r="Z152" s="469"/>
      <c r="AA152" s="469"/>
      <c r="AB152" s="469"/>
      <c r="AC152" s="469"/>
      <c r="AD152" s="469"/>
      <c r="AE152" s="469"/>
    </row>
    <row r="153" spans="1:31">
      <c r="A153" s="465" t="s">
        <v>1792</v>
      </c>
      <c r="B153" s="466">
        <v>40343.761630000001</v>
      </c>
      <c r="C153" s="466">
        <v>49694.369720000002</v>
      </c>
      <c r="D153" s="466">
        <v>33696.020750000003</v>
      </c>
      <c r="E153" s="466">
        <v>37273.7356499999</v>
      </c>
      <c r="F153" s="466">
        <v>36249.427020000003</v>
      </c>
      <c r="G153" s="466">
        <v>38009.611409999903</v>
      </c>
      <c r="H153" s="466">
        <v>37899.081879999998</v>
      </c>
      <c r="I153" s="466">
        <v>40513.651040315999</v>
      </c>
      <c r="J153" s="466">
        <v>42176.663761860204</v>
      </c>
      <c r="K153" s="466">
        <v>36789.8558884507</v>
      </c>
      <c r="L153" s="466">
        <v>37182.286079745398</v>
      </c>
      <c r="M153" s="466">
        <v>35764.684349155599</v>
      </c>
      <c r="N153" s="466">
        <v>39630.920647215498</v>
      </c>
      <c r="P153" s="466">
        <v>40858.088412893303</v>
      </c>
      <c r="Q153" s="466">
        <v>36411.1284583776</v>
      </c>
      <c r="R153" s="466">
        <v>38959.317376103099</v>
      </c>
      <c r="S153" s="466">
        <v>37145.9323026442</v>
      </c>
      <c r="T153" s="466">
        <v>37507.880786581904</v>
      </c>
      <c r="U153" s="466">
        <v>37397.548718874197</v>
      </c>
      <c r="V153" s="466">
        <v>41066.372667748103</v>
      </c>
      <c r="W153" s="466">
        <v>41649.065999510902</v>
      </c>
      <c r="X153" s="466">
        <v>36826.736485237801</v>
      </c>
      <c r="Y153" s="466">
        <v>36868.457246050602</v>
      </c>
      <c r="Z153" s="466">
        <v>37667.028535949801</v>
      </c>
      <c r="AA153" s="466">
        <v>38643.643114503997</v>
      </c>
      <c r="AB153" s="466">
        <v>40228.079097325099</v>
      </c>
      <c r="AC153" s="466">
        <v>35060.506891414698</v>
      </c>
      <c r="AD153" s="466">
        <v>43795.591158036703</v>
      </c>
      <c r="AE153" s="466">
        <v>35785.683010624998</v>
      </c>
    </row>
    <row r="154" spans="1:31">
      <c r="A154" s="470" t="s">
        <v>1202</v>
      </c>
      <c r="B154" s="469"/>
      <c r="C154" s="469"/>
      <c r="D154" s="469"/>
      <c r="E154" s="469"/>
      <c r="F154" s="469"/>
      <c r="G154" s="469"/>
      <c r="H154" s="469"/>
      <c r="I154" s="469"/>
      <c r="J154" s="469"/>
      <c r="K154" s="469"/>
      <c r="L154" s="469"/>
      <c r="M154" s="469"/>
      <c r="N154" s="469"/>
      <c r="P154" s="469"/>
      <c r="Q154" s="469"/>
      <c r="R154" s="469"/>
      <c r="S154" s="469"/>
      <c r="T154" s="469"/>
      <c r="U154" s="469"/>
      <c r="V154" s="469"/>
      <c r="W154" s="469"/>
      <c r="X154" s="469"/>
      <c r="Y154" s="469"/>
      <c r="Z154" s="469"/>
      <c r="AA154" s="469"/>
      <c r="AB154" s="469"/>
      <c r="AC154" s="469"/>
      <c r="AD154" s="469"/>
      <c r="AE154" s="469"/>
    </row>
    <row r="155" spans="1:31">
      <c r="A155" s="470" t="s">
        <v>1793</v>
      </c>
      <c r="B155" s="468">
        <v>68.364310000000003</v>
      </c>
      <c r="C155" s="468">
        <v>68.982339999999994</v>
      </c>
      <c r="D155" s="468">
        <v>67.092399999999998</v>
      </c>
      <c r="E155" s="468">
        <v>87.606530000000006</v>
      </c>
      <c r="F155" s="468">
        <v>68.073229999999995</v>
      </c>
      <c r="G155" s="468">
        <v>74.554720000000003</v>
      </c>
      <c r="H155" s="468">
        <v>69.220479999999995</v>
      </c>
      <c r="I155" s="468">
        <v>86.394000000000005</v>
      </c>
      <c r="J155" s="468">
        <v>96.108000000000004</v>
      </c>
      <c r="K155" s="468">
        <v>78.105000000000004</v>
      </c>
      <c r="L155" s="468">
        <v>92.378</v>
      </c>
      <c r="M155" s="468">
        <v>85.963999999999999</v>
      </c>
      <c r="N155" s="468">
        <v>73.878</v>
      </c>
      <c r="P155" s="468">
        <v>95.606999999999999</v>
      </c>
      <c r="Q155" s="468">
        <v>84.944999999999993</v>
      </c>
      <c r="R155" s="468">
        <v>89.956999999999994</v>
      </c>
      <c r="S155" s="468">
        <v>87.048000000000002</v>
      </c>
      <c r="T155" s="468">
        <v>102.309</v>
      </c>
      <c r="U155" s="468">
        <v>80.385000000000005</v>
      </c>
      <c r="V155" s="468">
        <v>95.349000000000004</v>
      </c>
      <c r="W155" s="468">
        <v>101.209</v>
      </c>
      <c r="X155" s="468">
        <v>90.173000000000002</v>
      </c>
      <c r="Y155" s="468">
        <v>137.096</v>
      </c>
      <c r="Z155" s="468">
        <v>82.972999999999999</v>
      </c>
      <c r="AA155" s="468">
        <v>75.915999999999997</v>
      </c>
      <c r="AB155" s="468">
        <v>98.358999999999995</v>
      </c>
      <c r="AC155" s="468">
        <v>87.388999999999996</v>
      </c>
      <c r="AD155" s="468">
        <v>97.165999999999997</v>
      </c>
      <c r="AE155" s="468">
        <v>89.504999999999995</v>
      </c>
    </row>
    <row r="156" spans="1:31">
      <c r="A156" s="470" t="s">
        <v>1794</v>
      </c>
      <c r="B156" s="468">
        <v>150.36717999999999</v>
      </c>
      <c r="C156" s="468">
        <v>145.75846999999999</v>
      </c>
      <c r="D156" s="468">
        <v>139.39984000000001</v>
      </c>
      <c r="E156" s="468">
        <v>140.41156000000001</v>
      </c>
      <c r="F156" s="468">
        <v>174.99286999999899</v>
      </c>
      <c r="G156" s="468">
        <v>184.73969</v>
      </c>
      <c r="H156" s="468">
        <v>172.33881</v>
      </c>
      <c r="I156" s="468">
        <v>204.739</v>
      </c>
      <c r="J156" s="468">
        <v>224.84800000000001</v>
      </c>
      <c r="K156" s="468">
        <v>217.56700000000001</v>
      </c>
      <c r="L156" s="468">
        <v>226.44899999999899</v>
      </c>
      <c r="M156" s="468">
        <v>203.15</v>
      </c>
      <c r="N156" s="468">
        <v>175.67599999999999</v>
      </c>
      <c r="P156" s="468">
        <v>230.25</v>
      </c>
      <c r="Q156" s="468">
        <v>204.346</v>
      </c>
      <c r="R156" s="468">
        <v>219.065</v>
      </c>
      <c r="S156" s="468">
        <v>195.29300000000001</v>
      </c>
      <c r="T156" s="468">
        <v>216.85499999999999</v>
      </c>
      <c r="U156" s="468">
        <v>177.084</v>
      </c>
      <c r="V156" s="468">
        <v>208.946</v>
      </c>
      <c r="W156" s="468">
        <v>219.989</v>
      </c>
      <c r="X156" s="468">
        <v>226.494</v>
      </c>
      <c r="Y156" s="468">
        <v>226.31100000000001</v>
      </c>
      <c r="Z156" s="468">
        <v>197.02499999999901</v>
      </c>
      <c r="AA156" s="468">
        <v>186.43700000000001</v>
      </c>
      <c r="AB156" s="468">
        <v>223.91800000000001</v>
      </c>
      <c r="AC156" s="468">
        <v>198.893</v>
      </c>
      <c r="AD156" s="468">
        <v>223.01</v>
      </c>
      <c r="AE156" s="468">
        <v>199.17099999999999</v>
      </c>
    </row>
    <row r="157" spans="1:31">
      <c r="A157" s="470" t="s">
        <v>1795</v>
      </c>
      <c r="B157" s="468">
        <v>0</v>
      </c>
      <c r="C157" s="468">
        <v>0</v>
      </c>
      <c r="D157" s="468">
        <v>0</v>
      </c>
      <c r="E157" s="468">
        <v>0</v>
      </c>
      <c r="F157" s="468">
        <v>0</v>
      </c>
      <c r="G157" s="468">
        <v>0</v>
      </c>
      <c r="H157" s="468">
        <v>0</v>
      </c>
      <c r="I157" s="468">
        <v>0</v>
      </c>
      <c r="J157" s="468">
        <v>0</v>
      </c>
      <c r="K157" s="468">
        <v>0</v>
      </c>
      <c r="L157" s="468">
        <v>0</v>
      </c>
      <c r="M157" s="468">
        <v>0</v>
      </c>
      <c r="N157" s="468">
        <v>0</v>
      </c>
      <c r="P157" s="468">
        <v>0</v>
      </c>
      <c r="Q157" s="468">
        <v>0</v>
      </c>
      <c r="R157" s="468">
        <v>0</v>
      </c>
      <c r="S157" s="468">
        <v>0</v>
      </c>
      <c r="T157" s="468">
        <v>0</v>
      </c>
      <c r="U157" s="468">
        <v>0</v>
      </c>
      <c r="V157" s="468">
        <v>0</v>
      </c>
      <c r="W157" s="468">
        <v>0</v>
      </c>
      <c r="X157" s="468">
        <v>0</v>
      </c>
      <c r="Y157" s="468">
        <v>0</v>
      </c>
      <c r="Z157" s="468">
        <v>0</v>
      </c>
      <c r="AA157" s="468">
        <v>0</v>
      </c>
      <c r="AB157" s="468">
        <v>0</v>
      </c>
      <c r="AC157" s="468">
        <v>0</v>
      </c>
      <c r="AD157" s="468">
        <v>0</v>
      </c>
      <c r="AE157" s="468">
        <v>0</v>
      </c>
    </row>
    <row r="158" spans="1:31">
      <c r="A158" s="470" t="s">
        <v>1796</v>
      </c>
      <c r="B158" s="468">
        <v>27.230820000000001</v>
      </c>
      <c r="C158" s="468">
        <v>27.281890000000001</v>
      </c>
      <c r="D158" s="468">
        <v>28.56344</v>
      </c>
      <c r="E158" s="468">
        <v>34.261130000000001</v>
      </c>
      <c r="F158" s="468">
        <v>26.110520000000001</v>
      </c>
      <c r="G158" s="468">
        <v>27.635439999999999</v>
      </c>
      <c r="H158" s="468">
        <v>22.94444</v>
      </c>
      <c r="I158" s="468">
        <v>44.555999999999997</v>
      </c>
      <c r="J158" s="468">
        <v>23.744</v>
      </c>
      <c r="K158" s="468">
        <v>6.0609999999999999</v>
      </c>
      <c r="L158" s="468">
        <v>26.962</v>
      </c>
      <c r="M158" s="468">
        <v>23.350999999999999</v>
      </c>
      <c r="N158" s="468">
        <v>20.178999999999998</v>
      </c>
      <c r="P158" s="468">
        <v>27.097999999999999</v>
      </c>
      <c r="Q158" s="468">
        <v>24.725000000000001</v>
      </c>
      <c r="R158" s="468">
        <v>26</v>
      </c>
      <c r="S158" s="468">
        <v>25.358000000000001</v>
      </c>
      <c r="T158" s="468">
        <v>28.524000000000001</v>
      </c>
      <c r="U158" s="468">
        <v>24.239000000000001</v>
      </c>
      <c r="V158" s="468">
        <v>27.472999999999999</v>
      </c>
      <c r="W158" s="468">
        <v>28.279</v>
      </c>
      <c r="X158" s="468">
        <v>25.934999999999999</v>
      </c>
      <c r="Y158" s="468">
        <v>28.571000000000002</v>
      </c>
      <c r="Z158" s="468">
        <v>24.344000000000001</v>
      </c>
      <c r="AA158" s="468">
        <v>23.286000000000001</v>
      </c>
      <c r="AB158" s="468">
        <v>27.632999999999999</v>
      </c>
      <c r="AC158" s="468">
        <v>25.196000000000002</v>
      </c>
      <c r="AD158" s="468">
        <v>27.527000000000001</v>
      </c>
      <c r="AE158" s="468">
        <v>25.806999999999999</v>
      </c>
    </row>
    <row r="159" spans="1:31">
      <c r="A159" s="470" t="s">
        <v>1797</v>
      </c>
      <c r="B159" s="468">
        <v>0</v>
      </c>
      <c r="C159" s="468">
        <v>0</v>
      </c>
      <c r="D159" s="468">
        <v>0</v>
      </c>
      <c r="E159" s="468">
        <v>0</v>
      </c>
      <c r="F159" s="468">
        <v>0</v>
      </c>
      <c r="G159" s="468">
        <v>0</v>
      </c>
      <c r="H159" s="468">
        <v>0</v>
      </c>
      <c r="I159" s="468">
        <v>0</v>
      </c>
      <c r="J159" s="468">
        <v>0</v>
      </c>
      <c r="K159" s="468">
        <v>0</v>
      </c>
      <c r="L159" s="468">
        <v>0</v>
      </c>
      <c r="M159" s="468">
        <v>0</v>
      </c>
      <c r="N159" s="468">
        <v>0</v>
      </c>
      <c r="P159" s="468">
        <v>0</v>
      </c>
      <c r="Q159" s="468">
        <v>0</v>
      </c>
      <c r="R159" s="468">
        <v>0</v>
      </c>
      <c r="S159" s="468">
        <v>0</v>
      </c>
      <c r="T159" s="468">
        <v>0</v>
      </c>
      <c r="U159" s="468">
        <v>0</v>
      </c>
      <c r="V159" s="468">
        <v>0</v>
      </c>
      <c r="W159" s="468">
        <v>0</v>
      </c>
      <c r="X159" s="468">
        <v>0</v>
      </c>
      <c r="Y159" s="468">
        <v>0</v>
      </c>
      <c r="Z159" s="468">
        <v>0</v>
      </c>
      <c r="AA159" s="468">
        <v>0</v>
      </c>
      <c r="AB159" s="468">
        <v>0</v>
      </c>
      <c r="AC159" s="468">
        <v>0</v>
      </c>
      <c r="AD159" s="468">
        <v>0</v>
      </c>
      <c r="AE159" s="468">
        <v>0</v>
      </c>
    </row>
    <row r="160" spans="1:31">
      <c r="A160" s="470" t="s">
        <v>1798</v>
      </c>
      <c r="B160" s="468">
        <v>0</v>
      </c>
      <c r="C160" s="468">
        <v>0</v>
      </c>
      <c r="D160" s="468">
        <v>0</v>
      </c>
      <c r="E160" s="468">
        <v>0</v>
      </c>
      <c r="F160" s="468">
        <v>0</v>
      </c>
      <c r="G160" s="468">
        <v>0</v>
      </c>
      <c r="H160" s="468">
        <v>0</v>
      </c>
      <c r="I160" s="468">
        <v>0</v>
      </c>
      <c r="J160" s="468">
        <v>0</v>
      </c>
      <c r="K160" s="468">
        <v>0</v>
      </c>
      <c r="L160" s="468">
        <v>0</v>
      </c>
      <c r="M160" s="468">
        <v>0</v>
      </c>
      <c r="N160" s="468">
        <v>0</v>
      </c>
      <c r="P160" s="468">
        <v>0</v>
      </c>
      <c r="Q160" s="468">
        <v>0</v>
      </c>
      <c r="R160" s="468">
        <v>0</v>
      </c>
      <c r="S160" s="468">
        <v>0</v>
      </c>
      <c r="T160" s="468">
        <v>0</v>
      </c>
      <c r="U160" s="468">
        <v>0</v>
      </c>
      <c r="V160" s="468">
        <v>0</v>
      </c>
      <c r="W160" s="468">
        <v>0</v>
      </c>
      <c r="X160" s="468">
        <v>0</v>
      </c>
      <c r="Y160" s="468">
        <v>0</v>
      </c>
      <c r="Z160" s="468">
        <v>0</v>
      </c>
      <c r="AA160" s="468">
        <v>0</v>
      </c>
      <c r="AB160" s="468">
        <v>0</v>
      </c>
      <c r="AC160" s="468">
        <v>0</v>
      </c>
      <c r="AD160" s="468">
        <v>0</v>
      </c>
      <c r="AE160" s="468">
        <v>0</v>
      </c>
    </row>
    <row r="161" spans="1:31">
      <c r="A161" s="470" t="s">
        <v>1799</v>
      </c>
      <c r="B161" s="468">
        <v>14.96862</v>
      </c>
      <c r="C161" s="468">
        <v>67.442520000000002</v>
      </c>
      <c r="D161" s="468">
        <v>103.44033</v>
      </c>
      <c r="E161" s="468">
        <v>84.908929999999998</v>
      </c>
      <c r="F161" s="468">
        <v>96.904839999999993</v>
      </c>
      <c r="G161" s="468">
        <v>87.794649999999905</v>
      </c>
      <c r="H161" s="468">
        <v>70.358559999999997</v>
      </c>
      <c r="I161" s="468">
        <v>65.646000000000001</v>
      </c>
      <c r="J161" s="468">
        <v>71.983999999999995</v>
      </c>
      <c r="K161" s="468">
        <v>74.448999999999998</v>
      </c>
      <c r="L161" s="468">
        <v>83.251999999999995</v>
      </c>
      <c r="M161" s="468">
        <v>66.86</v>
      </c>
      <c r="N161" s="468">
        <v>62.640999999999998</v>
      </c>
      <c r="P161" s="468">
        <v>67.019000000000005</v>
      </c>
      <c r="Q161" s="468">
        <v>67.019000000000005</v>
      </c>
      <c r="R161" s="468">
        <v>74.564999999999998</v>
      </c>
      <c r="S161" s="468">
        <v>74.564999999999998</v>
      </c>
      <c r="T161" s="468">
        <v>74.564999999999998</v>
      </c>
      <c r="U161" s="468">
        <v>79.269000000000005</v>
      </c>
      <c r="V161" s="468">
        <v>79.269000000000005</v>
      </c>
      <c r="W161" s="468">
        <v>67.019000000000005</v>
      </c>
      <c r="X161" s="468">
        <v>74.564999999999998</v>
      </c>
      <c r="Y161" s="468">
        <v>74.564999999999998</v>
      </c>
      <c r="Z161" s="468">
        <v>67.019000000000005</v>
      </c>
      <c r="AA161" s="468">
        <v>67.070999999999998</v>
      </c>
      <c r="AB161" s="468">
        <v>70.25</v>
      </c>
      <c r="AC161" s="468">
        <v>71.756</v>
      </c>
      <c r="AD161" s="468">
        <v>71.756</v>
      </c>
      <c r="AE161" s="468">
        <v>82.5</v>
      </c>
    </row>
    <row r="162" spans="1:31">
      <c r="A162" s="470" t="s">
        <v>1800</v>
      </c>
      <c r="B162" s="468">
        <v>15.95786</v>
      </c>
      <c r="C162" s="468">
        <v>12.847440000000001</v>
      </c>
      <c r="D162" s="468">
        <v>8.6660199999999996</v>
      </c>
      <c r="E162" s="468">
        <v>22.216169999999899</v>
      </c>
      <c r="F162" s="468">
        <v>17.676310000000001</v>
      </c>
      <c r="G162" s="468">
        <v>13.501670000000001</v>
      </c>
      <c r="H162" s="468">
        <v>22.71782</v>
      </c>
      <c r="I162" s="468">
        <v>34.932000000000002</v>
      </c>
      <c r="J162" s="468">
        <v>19.100000000000001</v>
      </c>
      <c r="K162" s="468">
        <v>117.021</v>
      </c>
      <c r="L162" s="468">
        <v>19.7</v>
      </c>
      <c r="M162" s="468">
        <v>16.2</v>
      </c>
      <c r="N162" s="468">
        <v>32.5</v>
      </c>
      <c r="P162" s="468">
        <v>15.516</v>
      </c>
      <c r="Q162" s="468">
        <v>16.172000000000001</v>
      </c>
      <c r="R162" s="468">
        <v>23.771999999999998</v>
      </c>
      <c r="S162" s="468">
        <v>23.452000000000002</v>
      </c>
      <c r="T162" s="468">
        <v>39.671999999999997</v>
      </c>
      <c r="U162" s="468">
        <v>39.671999999999997</v>
      </c>
      <c r="V162" s="468">
        <v>22.172000000000001</v>
      </c>
      <c r="W162" s="468">
        <v>22.172000000000001</v>
      </c>
      <c r="X162" s="468">
        <v>22.172000000000001</v>
      </c>
      <c r="Y162" s="468">
        <v>22.172000000000001</v>
      </c>
      <c r="Z162" s="468">
        <v>17.771999999999998</v>
      </c>
      <c r="AA162" s="468">
        <v>17.628</v>
      </c>
      <c r="AB162" s="468">
        <v>15.638999999999999</v>
      </c>
      <c r="AC162" s="468">
        <v>16.295000000000002</v>
      </c>
      <c r="AD162" s="468">
        <v>23.895</v>
      </c>
      <c r="AE162" s="468">
        <v>23.574999999999999</v>
      </c>
    </row>
    <row r="163" spans="1:31">
      <c r="A163" s="470" t="s">
        <v>1801</v>
      </c>
      <c r="B163" s="468">
        <v>7.9000000000000008E-3</v>
      </c>
      <c r="C163" s="468">
        <v>-4.1399999999999996E-3</v>
      </c>
      <c r="D163" s="468">
        <v>0</v>
      </c>
      <c r="E163" s="468">
        <v>-2.9260000000000001E-2</v>
      </c>
      <c r="F163" s="468">
        <v>7.5000000000000002E-4</v>
      </c>
      <c r="G163" s="468">
        <v>-3.0000000000000001E-5</v>
      </c>
      <c r="H163" s="468">
        <v>-1.7999999999999901E-4</v>
      </c>
      <c r="I163" s="468">
        <v>0</v>
      </c>
      <c r="J163" s="468">
        <v>0.20300000000000001</v>
      </c>
      <c r="K163" s="468">
        <v>0</v>
      </c>
      <c r="L163" s="468">
        <v>0</v>
      </c>
      <c r="M163" s="468">
        <v>0</v>
      </c>
      <c r="N163" s="468">
        <v>0</v>
      </c>
      <c r="P163" s="468">
        <v>0</v>
      </c>
      <c r="Q163" s="468">
        <v>0</v>
      </c>
      <c r="R163" s="468">
        <v>0.57799999999999996</v>
      </c>
      <c r="S163" s="468">
        <v>0</v>
      </c>
      <c r="T163" s="468">
        <v>0</v>
      </c>
      <c r="U163" s="468">
        <v>0.105</v>
      </c>
      <c r="V163" s="468">
        <v>2.7480000000000002</v>
      </c>
      <c r="W163" s="468">
        <v>10.441000000000001</v>
      </c>
      <c r="X163" s="468">
        <v>0.70599999999999996</v>
      </c>
      <c r="Y163" s="468">
        <v>8.9999999999999993E-3</v>
      </c>
      <c r="Z163" s="468">
        <v>0.307</v>
      </c>
      <c r="AA163" s="468">
        <v>0</v>
      </c>
      <c r="AB163" s="468">
        <v>0</v>
      </c>
      <c r="AC163" s="468">
        <v>0</v>
      </c>
      <c r="AD163" s="468">
        <v>0</v>
      </c>
      <c r="AE163" s="468">
        <v>0</v>
      </c>
    </row>
    <row r="164" spans="1:31">
      <c r="A164" s="470" t="s">
        <v>1802</v>
      </c>
      <c r="B164" s="468">
        <v>0.25346999999999997</v>
      </c>
      <c r="C164" s="468">
        <v>6.3296799999999998</v>
      </c>
      <c r="D164" s="468">
        <v>0.65793000000000001</v>
      </c>
      <c r="E164" s="468">
        <v>0.36207</v>
      </c>
      <c r="F164" s="468">
        <v>1.0013700000000001</v>
      </c>
      <c r="G164" s="468">
        <v>0.70079999999999998</v>
      </c>
      <c r="H164" s="468">
        <v>0.32784999999999997</v>
      </c>
      <c r="I164" s="468">
        <v>0</v>
      </c>
      <c r="J164" s="468">
        <v>0</v>
      </c>
      <c r="K164" s="468">
        <v>0</v>
      </c>
      <c r="L164" s="468">
        <v>0</v>
      </c>
      <c r="M164" s="468">
        <v>0</v>
      </c>
      <c r="N164" s="468">
        <v>0</v>
      </c>
      <c r="P164" s="468">
        <v>0</v>
      </c>
      <c r="Q164" s="468">
        <v>0</v>
      </c>
      <c r="R164" s="468">
        <v>0</v>
      </c>
      <c r="S164" s="468">
        <v>0</v>
      </c>
      <c r="T164" s="468">
        <v>0</v>
      </c>
      <c r="U164" s="468">
        <v>0</v>
      </c>
      <c r="V164" s="468">
        <v>0</v>
      </c>
      <c r="W164" s="468">
        <v>0</v>
      </c>
      <c r="X164" s="468">
        <v>0</v>
      </c>
      <c r="Y164" s="468">
        <v>0</v>
      </c>
      <c r="Z164" s="468">
        <v>0</v>
      </c>
      <c r="AA164" s="468">
        <v>0</v>
      </c>
      <c r="AB164" s="468">
        <v>0</v>
      </c>
      <c r="AC164" s="468">
        <v>0</v>
      </c>
      <c r="AD164" s="468">
        <v>0</v>
      </c>
      <c r="AE164" s="468">
        <v>0</v>
      </c>
    </row>
    <row r="165" spans="1:31">
      <c r="A165" s="470" t="s">
        <v>1803</v>
      </c>
      <c r="B165" s="468">
        <v>113.65864999999999</v>
      </c>
      <c r="C165" s="468">
        <v>833.91822999999999</v>
      </c>
      <c r="D165" s="468">
        <v>47.135750000000002</v>
      </c>
      <c r="E165" s="468">
        <v>59.189549999999997</v>
      </c>
      <c r="F165" s="468">
        <v>164.72953000000001</v>
      </c>
      <c r="G165" s="468">
        <v>95.1511</v>
      </c>
      <c r="H165" s="468">
        <v>48.520269999999996</v>
      </c>
      <c r="I165" s="468">
        <v>99.933000000000007</v>
      </c>
      <c r="J165" s="468">
        <v>49.524000000000001</v>
      </c>
      <c r="K165" s="468">
        <v>144.16200000000001</v>
      </c>
      <c r="L165" s="468">
        <v>190.32599999999999</v>
      </c>
      <c r="M165" s="468">
        <v>86.277000000000001</v>
      </c>
      <c r="N165" s="468">
        <v>250.71700000000001</v>
      </c>
      <c r="P165" s="468">
        <v>107.941</v>
      </c>
      <c r="Q165" s="468">
        <v>99.295000000000002</v>
      </c>
      <c r="R165" s="468">
        <v>146.16900000000001</v>
      </c>
      <c r="S165" s="468">
        <v>51.44</v>
      </c>
      <c r="T165" s="468">
        <v>73.314999999999998</v>
      </c>
      <c r="U165" s="468">
        <v>47.761000000000003</v>
      </c>
      <c r="V165" s="468">
        <v>50.372999999999998</v>
      </c>
      <c r="W165" s="468">
        <v>34.448</v>
      </c>
      <c r="X165" s="468">
        <v>67.350999999999999</v>
      </c>
      <c r="Y165" s="468">
        <v>44.896999999999998</v>
      </c>
      <c r="Z165" s="468">
        <v>2.6989999999999998</v>
      </c>
      <c r="AA165" s="468">
        <v>191.40700000000001</v>
      </c>
      <c r="AB165" s="468">
        <v>94.909000000000006</v>
      </c>
      <c r="AC165" s="468">
        <v>115.729</v>
      </c>
      <c r="AD165" s="468">
        <v>32.133000000000003</v>
      </c>
      <c r="AE165" s="468">
        <v>64.263000000000005</v>
      </c>
    </row>
    <row r="166" spans="1:31">
      <c r="A166" s="470" t="s">
        <v>1804</v>
      </c>
      <c r="B166" s="468">
        <v>-38.376390000000001</v>
      </c>
      <c r="C166" s="468">
        <v>-282.29629</v>
      </c>
      <c r="D166" s="468">
        <v>-16.03462</v>
      </c>
      <c r="E166" s="468">
        <v>-20.133710000000001</v>
      </c>
      <c r="F166" s="468">
        <v>-56.050339999999998</v>
      </c>
      <c r="G166" s="468">
        <v>-32.37388</v>
      </c>
      <c r="H166" s="468">
        <v>-16.502279999999999</v>
      </c>
      <c r="I166" s="468">
        <v>0</v>
      </c>
      <c r="J166" s="468">
        <v>0.874</v>
      </c>
      <c r="K166" s="468">
        <v>0</v>
      </c>
      <c r="L166" s="468">
        <v>0</v>
      </c>
      <c r="M166" s="468">
        <v>0</v>
      </c>
      <c r="N166" s="468">
        <v>0</v>
      </c>
      <c r="P166" s="468">
        <v>0</v>
      </c>
      <c r="Q166" s="468">
        <v>0</v>
      </c>
      <c r="R166" s="468">
        <v>1.2090000000000001</v>
      </c>
      <c r="S166" s="468">
        <v>0</v>
      </c>
      <c r="T166" s="468">
        <v>0</v>
      </c>
      <c r="U166" s="468">
        <v>0.45100000000000001</v>
      </c>
      <c r="V166" s="468">
        <v>11.815</v>
      </c>
      <c r="W166" s="468">
        <v>44.088999999999999</v>
      </c>
      <c r="X166" s="468">
        <v>3.0329999999999999</v>
      </c>
      <c r="Y166" s="468">
        <v>1.7999999999999999E-2</v>
      </c>
      <c r="Z166" s="468">
        <v>0.76</v>
      </c>
      <c r="AA166" s="468">
        <v>0</v>
      </c>
      <c r="AB166" s="468">
        <v>0</v>
      </c>
      <c r="AC166" s="468">
        <v>0</v>
      </c>
      <c r="AD166" s="468">
        <v>0</v>
      </c>
      <c r="AE166" s="468">
        <v>0</v>
      </c>
    </row>
    <row r="167" spans="1:31">
      <c r="A167" s="470" t="s">
        <v>1805</v>
      </c>
      <c r="B167" s="468">
        <v>133.96652</v>
      </c>
      <c r="C167" s="468">
        <v>199.49761999999899</v>
      </c>
      <c r="D167" s="468">
        <v>103.26948</v>
      </c>
      <c r="E167" s="468">
        <v>96.676739999999995</v>
      </c>
      <c r="F167" s="468">
        <v>189.35837000000001</v>
      </c>
      <c r="G167" s="468">
        <v>98.103999999999999</v>
      </c>
      <c r="H167" s="468">
        <v>314.40778</v>
      </c>
      <c r="I167" s="468">
        <v>109.973</v>
      </c>
      <c r="J167" s="468">
        <v>99.426999999999893</v>
      </c>
      <c r="K167" s="468">
        <v>209.01900000000001</v>
      </c>
      <c r="L167" s="468">
        <v>112.717</v>
      </c>
      <c r="M167" s="468">
        <v>110.77</v>
      </c>
      <c r="N167" s="468">
        <v>115.598</v>
      </c>
      <c r="P167" s="468">
        <v>205.86699999999999</v>
      </c>
      <c r="Q167" s="468">
        <v>103.255</v>
      </c>
      <c r="R167" s="468">
        <v>114.774</v>
      </c>
      <c r="S167" s="468">
        <v>205.35300000000001</v>
      </c>
      <c r="T167" s="468">
        <v>107.783</v>
      </c>
      <c r="U167" s="468">
        <v>106.99299999999999</v>
      </c>
      <c r="V167" s="468">
        <v>206.28700000000001</v>
      </c>
      <c r="W167" s="468">
        <v>104.578</v>
      </c>
      <c r="X167" s="468">
        <v>105.268</v>
      </c>
      <c r="Y167" s="468">
        <v>205.69</v>
      </c>
      <c r="Z167" s="468">
        <v>105.467</v>
      </c>
      <c r="AA167" s="468">
        <v>103.673999999999</v>
      </c>
      <c r="AB167" s="468">
        <v>211.78</v>
      </c>
      <c r="AC167" s="468">
        <v>104.874</v>
      </c>
      <c r="AD167" s="468">
        <v>116.53700000000001</v>
      </c>
      <c r="AE167" s="468">
        <v>211.33199999999999</v>
      </c>
    </row>
    <row r="168" spans="1:31">
      <c r="A168" s="470" t="s">
        <v>1806</v>
      </c>
      <c r="B168" s="468">
        <v>486.01577999999898</v>
      </c>
      <c r="C168" s="468">
        <v>491.24063000000001</v>
      </c>
      <c r="D168" s="468">
        <v>544.67908999999997</v>
      </c>
      <c r="E168" s="468">
        <v>460.44809999999899</v>
      </c>
      <c r="F168" s="468">
        <v>381.35273000000001</v>
      </c>
      <c r="G168" s="468">
        <v>428.19076999999999</v>
      </c>
      <c r="H168" s="468">
        <v>449.38243999999997</v>
      </c>
      <c r="I168" s="468">
        <v>462.57499999999999</v>
      </c>
      <c r="J168" s="468">
        <v>1520.645</v>
      </c>
      <c r="K168" s="468">
        <v>616.28300000000002</v>
      </c>
      <c r="L168" s="468">
        <v>617.72500000000002</v>
      </c>
      <c r="M168" s="468">
        <v>617.00400000000002</v>
      </c>
      <c r="N168" s="468">
        <v>616.28300000000002</v>
      </c>
      <c r="P168" s="468">
        <v>682.16</v>
      </c>
      <c r="Q168" s="468">
        <v>682.16</v>
      </c>
      <c r="R168" s="468">
        <v>682.16</v>
      </c>
      <c r="S168" s="468">
        <v>682.16</v>
      </c>
      <c r="T168" s="468">
        <v>881.29600000000005</v>
      </c>
      <c r="U168" s="468">
        <v>905.54300000000001</v>
      </c>
      <c r="V168" s="468">
        <v>905.54300000000001</v>
      </c>
      <c r="W168" s="468">
        <v>905.54300000000001</v>
      </c>
      <c r="X168" s="468">
        <v>908.14400000000001</v>
      </c>
      <c r="Y168" s="468">
        <v>908.14400000000001</v>
      </c>
      <c r="Z168" s="468">
        <v>908.14400000000001</v>
      </c>
      <c r="AA168" s="468">
        <v>908.14400000000001</v>
      </c>
      <c r="AB168" s="468">
        <v>890.78700000000003</v>
      </c>
      <c r="AC168" s="468">
        <v>890.78700000000003</v>
      </c>
      <c r="AD168" s="468">
        <v>890.78700000000003</v>
      </c>
      <c r="AE168" s="468">
        <v>890.78700000000003</v>
      </c>
    </row>
    <row r="169" spans="1:31">
      <c r="A169" s="470" t="s">
        <v>1807</v>
      </c>
      <c r="B169" s="468">
        <v>0.18966</v>
      </c>
      <c r="C169" s="468">
        <v>2.4459299999999899</v>
      </c>
      <c r="D169" s="468">
        <v>0.32488</v>
      </c>
      <c r="E169" s="468">
        <v>7.4959999999999999E-2</v>
      </c>
      <c r="F169" s="468">
        <v>1.2084299999999999</v>
      </c>
      <c r="G169" s="468">
        <v>0.12913999999999901</v>
      </c>
      <c r="H169" s="468">
        <v>0.42625999999999997</v>
      </c>
      <c r="I169" s="468">
        <v>0</v>
      </c>
      <c r="J169" s="468">
        <v>0</v>
      </c>
      <c r="K169" s="468">
        <v>0</v>
      </c>
      <c r="L169" s="468">
        <v>0</v>
      </c>
      <c r="M169" s="468">
        <v>0</v>
      </c>
      <c r="N169" s="468">
        <v>0</v>
      </c>
      <c r="P169" s="468">
        <v>0</v>
      </c>
      <c r="Q169" s="468">
        <v>0</v>
      </c>
      <c r="R169" s="468">
        <v>0</v>
      </c>
      <c r="S169" s="468">
        <v>0</v>
      </c>
      <c r="T169" s="468">
        <v>0</v>
      </c>
      <c r="U169" s="468">
        <v>0</v>
      </c>
      <c r="V169" s="468">
        <v>0</v>
      </c>
      <c r="W169" s="468">
        <v>0</v>
      </c>
      <c r="X169" s="468">
        <v>0</v>
      </c>
      <c r="Y169" s="468">
        <v>0</v>
      </c>
      <c r="Z169" s="468">
        <v>0</v>
      </c>
      <c r="AA169" s="468">
        <v>0</v>
      </c>
      <c r="AB169" s="468">
        <v>0</v>
      </c>
      <c r="AC169" s="468">
        <v>0</v>
      </c>
      <c r="AD169" s="468">
        <v>0</v>
      </c>
      <c r="AE169" s="468">
        <v>0</v>
      </c>
    </row>
    <row r="170" spans="1:31">
      <c r="A170" s="474" t="s">
        <v>1745</v>
      </c>
      <c r="B170" s="468">
        <v>972.60437999999999</v>
      </c>
      <c r="C170" s="468">
        <v>1573.4443200000001</v>
      </c>
      <c r="D170" s="468">
        <v>1027.19454</v>
      </c>
      <c r="E170" s="468">
        <v>965.99276999999995</v>
      </c>
      <c r="F170" s="468">
        <v>1065.35860999999</v>
      </c>
      <c r="G170" s="468">
        <v>978.12806999999998</v>
      </c>
      <c r="H170" s="468">
        <v>1154.1422500000001</v>
      </c>
      <c r="I170" s="468">
        <v>1108.748</v>
      </c>
      <c r="J170" s="468">
        <v>2106.4569999999999</v>
      </c>
      <c r="K170" s="468">
        <v>1462.6669999999999</v>
      </c>
      <c r="L170" s="468">
        <v>1369.509</v>
      </c>
      <c r="M170" s="468">
        <v>1209.576</v>
      </c>
      <c r="N170" s="468">
        <v>1347.472</v>
      </c>
      <c r="P170" s="468">
        <v>1431.4580000000001</v>
      </c>
      <c r="Q170" s="468">
        <v>1281.9169999999999</v>
      </c>
      <c r="R170" s="468">
        <v>1378.24899999999</v>
      </c>
      <c r="S170" s="468">
        <v>1344.6689999999901</v>
      </c>
      <c r="T170" s="468">
        <v>1524.319</v>
      </c>
      <c r="U170" s="468">
        <v>1461.502</v>
      </c>
      <c r="V170" s="468">
        <v>1609.9749999999999</v>
      </c>
      <c r="W170" s="468">
        <v>1537.76699999999</v>
      </c>
      <c r="X170" s="468">
        <v>1523.8409999999999</v>
      </c>
      <c r="Y170" s="468">
        <v>1647.473</v>
      </c>
      <c r="Z170" s="468">
        <v>1406.51</v>
      </c>
      <c r="AA170" s="468">
        <v>1573.5630000000001</v>
      </c>
      <c r="AB170" s="468">
        <v>1633.2750000000001</v>
      </c>
      <c r="AC170" s="468">
        <v>1510.9190000000001</v>
      </c>
      <c r="AD170" s="468">
        <v>1482.8109999999999</v>
      </c>
      <c r="AE170" s="468">
        <v>1586.94</v>
      </c>
    </row>
    <row r="171" spans="1:31">
      <c r="A171" s="470" t="s">
        <v>1808</v>
      </c>
      <c r="B171" s="468">
        <v>0</v>
      </c>
      <c r="C171" s="468">
        <v>0</v>
      </c>
      <c r="D171" s="468">
        <v>0</v>
      </c>
      <c r="E171" s="468">
        <v>0</v>
      </c>
      <c r="F171" s="468">
        <v>0</v>
      </c>
      <c r="G171" s="468">
        <v>0</v>
      </c>
      <c r="H171" s="468">
        <v>0</v>
      </c>
      <c r="I171" s="468">
        <v>0</v>
      </c>
      <c r="J171" s="468">
        <v>0</v>
      </c>
      <c r="K171" s="468">
        <v>0</v>
      </c>
      <c r="L171" s="468">
        <v>0</v>
      </c>
      <c r="M171" s="468">
        <v>0</v>
      </c>
      <c r="N171" s="468">
        <v>0</v>
      </c>
      <c r="P171" s="468">
        <v>0</v>
      </c>
      <c r="Q171" s="468">
        <v>0</v>
      </c>
      <c r="R171" s="468">
        <v>0</v>
      </c>
      <c r="S171" s="468">
        <v>0</v>
      </c>
      <c r="T171" s="468">
        <v>0</v>
      </c>
      <c r="U171" s="468">
        <v>0</v>
      </c>
      <c r="V171" s="468">
        <v>0</v>
      </c>
      <c r="W171" s="468">
        <v>0</v>
      </c>
      <c r="X171" s="468">
        <v>0</v>
      </c>
      <c r="Y171" s="468">
        <v>0</v>
      </c>
      <c r="Z171" s="468">
        <v>0</v>
      </c>
      <c r="AA171" s="468">
        <v>0</v>
      </c>
      <c r="AB171" s="468">
        <v>0</v>
      </c>
      <c r="AC171" s="468">
        <v>0</v>
      </c>
      <c r="AD171" s="468">
        <v>0</v>
      </c>
      <c r="AE171" s="468">
        <v>0</v>
      </c>
    </row>
    <row r="172" spans="1:31">
      <c r="A172" s="470" t="s">
        <v>1809</v>
      </c>
      <c r="B172" s="468">
        <v>181.85129000000001</v>
      </c>
      <c r="C172" s="468">
        <v>149.48645999999999</v>
      </c>
      <c r="D172" s="468">
        <v>169.22376</v>
      </c>
      <c r="E172" s="468">
        <v>168.99148</v>
      </c>
      <c r="F172" s="468">
        <v>132.56986000000001</v>
      </c>
      <c r="G172" s="468">
        <v>156.74940000000001</v>
      </c>
      <c r="H172" s="468">
        <v>298.85534999999999</v>
      </c>
      <c r="I172" s="468">
        <v>131.48099999999999</v>
      </c>
      <c r="J172" s="468">
        <v>148.416</v>
      </c>
      <c r="K172" s="468">
        <v>150.404</v>
      </c>
      <c r="L172" s="468">
        <v>128.73400000000001</v>
      </c>
      <c r="M172" s="468">
        <v>111.39700000000001</v>
      </c>
      <c r="N172" s="468">
        <v>112.858</v>
      </c>
      <c r="P172" s="468">
        <v>122.828</v>
      </c>
      <c r="Q172" s="468">
        <v>115.172</v>
      </c>
      <c r="R172" s="468">
        <v>117.691</v>
      </c>
      <c r="S172" s="468">
        <v>112.89700000000001</v>
      </c>
      <c r="T172" s="468">
        <v>139.096</v>
      </c>
      <c r="U172" s="468">
        <v>129.66200000000001</v>
      </c>
      <c r="V172" s="468">
        <v>137.37299999999999</v>
      </c>
      <c r="W172" s="468">
        <v>136.71199999999999</v>
      </c>
      <c r="X172" s="468">
        <v>132.815</v>
      </c>
      <c r="Y172" s="468">
        <v>140.124</v>
      </c>
      <c r="Z172" s="468">
        <v>130.751</v>
      </c>
      <c r="AA172" s="468">
        <v>126.285</v>
      </c>
      <c r="AB172" s="468">
        <v>141.29400000000001</v>
      </c>
      <c r="AC172" s="468">
        <v>135.47499999999999</v>
      </c>
      <c r="AD172" s="468">
        <v>141.07300000000001</v>
      </c>
      <c r="AE172" s="468">
        <v>136.18700000000001</v>
      </c>
    </row>
    <row r="173" spans="1:31">
      <c r="A173" s="470" t="s">
        <v>1810</v>
      </c>
      <c r="B173" s="468">
        <v>345.34219000000002</v>
      </c>
      <c r="C173" s="468">
        <v>179.61592999999999</v>
      </c>
      <c r="D173" s="468">
        <v>141.2106</v>
      </c>
      <c r="E173" s="468">
        <v>207.59237999999999</v>
      </c>
      <c r="F173" s="468">
        <v>589.84765000000004</v>
      </c>
      <c r="G173" s="468">
        <v>-308.56112000000002</v>
      </c>
      <c r="H173" s="468">
        <v>236.41310999999999</v>
      </c>
      <c r="I173" s="468">
        <v>270.745</v>
      </c>
      <c r="J173" s="468">
        <v>214.667</v>
      </c>
      <c r="K173" s="468">
        <v>536.649</v>
      </c>
      <c r="L173" s="468">
        <v>547.71699999999998</v>
      </c>
      <c r="M173" s="468">
        <v>516.79300000000001</v>
      </c>
      <c r="N173" s="468">
        <v>448.10899999999998</v>
      </c>
      <c r="P173" s="468">
        <v>149.49799999999999</v>
      </c>
      <c r="Q173" s="468">
        <v>161.09</v>
      </c>
      <c r="R173" s="468">
        <v>191.07</v>
      </c>
      <c r="S173" s="468">
        <v>171.899</v>
      </c>
      <c r="T173" s="468">
        <v>202.16</v>
      </c>
      <c r="U173" s="468">
        <v>622.51499999999999</v>
      </c>
      <c r="V173" s="468">
        <v>626.66800000000001</v>
      </c>
      <c r="W173" s="468">
        <v>574.19899999999996</v>
      </c>
      <c r="X173" s="468">
        <v>601.35799999999995</v>
      </c>
      <c r="Y173" s="468">
        <v>226.85900000000001</v>
      </c>
      <c r="Z173" s="468">
        <v>211.33099999999999</v>
      </c>
      <c r="AA173" s="468">
        <v>207.029</v>
      </c>
      <c r="AB173" s="468">
        <v>167.99299999999999</v>
      </c>
      <c r="AC173" s="468">
        <v>167.422</v>
      </c>
      <c r="AD173" s="468">
        <v>205.44</v>
      </c>
      <c r="AE173" s="468">
        <v>223.06399999999999</v>
      </c>
    </row>
    <row r="174" spans="1:31" ht="15.75" thickBot="1">
      <c r="A174" s="470" t="s">
        <v>1811</v>
      </c>
      <c r="B174" s="471">
        <v>16.927289999999999</v>
      </c>
      <c r="C174" s="471">
        <v>13.567689999999899</v>
      </c>
      <c r="D174" s="471">
        <v>11.00356</v>
      </c>
      <c r="E174" s="471">
        <v>11.961569999999901</v>
      </c>
      <c r="F174" s="471">
        <v>31.884599999999999</v>
      </c>
      <c r="G174" s="471">
        <v>13.275840000000001</v>
      </c>
      <c r="H174" s="471">
        <v>25.82029</v>
      </c>
      <c r="I174" s="471">
        <v>18.651</v>
      </c>
      <c r="J174" s="471">
        <v>28.050999999999998</v>
      </c>
      <c r="K174" s="471">
        <v>19.335000000000001</v>
      </c>
      <c r="L174" s="471">
        <v>31.577999999999999</v>
      </c>
      <c r="M174" s="471">
        <v>26.616</v>
      </c>
      <c r="N174" s="471">
        <v>13.507</v>
      </c>
      <c r="P174" s="471">
        <v>15.497</v>
      </c>
      <c r="Q174" s="471">
        <v>16.059000000000001</v>
      </c>
      <c r="R174" s="471">
        <v>16.317</v>
      </c>
      <c r="S174" s="471">
        <v>15.565</v>
      </c>
      <c r="T174" s="471">
        <v>17.361000000000001</v>
      </c>
      <c r="U174" s="471">
        <v>27.582000000000001</v>
      </c>
      <c r="V174" s="471">
        <v>15.564</v>
      </c>
      <c r="W174" s="471">
        <v>15.59</v>
      </c>
      <c r="X174" s="471">
        <v>35.448999999999998</v>
      </c>
      <c r="Y174" s="471">
        <v>25.009</v>
      </c>
      <c r="Z174" s="471">
        <v>17.981000000000002</v>
      </c>
      <c r="AA174" s="471">
        <v>22.917999999999999</v>
      </c>
      <c r="AB174" s="471">
        <v>15.631</v>
      </c>
      <c r="AC174" s="471">
        <v>16.193000000000001</v>
      </c>
      <c r="AD174" s="471">
        <v>16.451000000000001</v>
      </c>
      <c r="AE174" s="471">
        <v>15.698</v>
      </c>
    </row>
    <row r="175" spans="1:31">
      <c r="A175" s="474" t="s">
        <v>1752</v>
      </c>
      <c r="B175" s="468">
        <v>544.12076999999999</v>
      </c>
      <c r="C175" s="468">
        <v>342.67007999999998</v>
      </c>
      <c r="D175" s="468">
        <v>321.437919999999</v>
      </c>
      <c r="E175" s="468">
        <v>388.54543000000001</v>
      </c>
      <c r="F175" s="468">
        <v>754.30210999999997</v>
      </c>
      <c r="G175" s="468">
        <v>-138.53587999999999</v>
      </c>
      <c r="H175" s="468">
        <v>561.08875</v>
      </c>
      <c r="I175" s="468">
        <v>420.87700000000001</v>
      </c>
      <c r="J175" s="468">
        <v>391.13399999999899</v>
      </c>
      <c r="K175" s="468">
        <v>706.38800000000003</v>
      </c>
      <c r="L175" s="468">
        <v>708.029</v>
      </c>
      <c r="M175" s="468">
        <v>654.80600000000004</v>
      </c>
      <c r="N175" s="468">
        <v>574.47400000000005</v>
      </c>
      <c r="P175" s="468">
        <v>287.82299999999998</v>
      </c>
      <c r="Q175" s="468">
        <v>292.32100000000003</v>
      </c>
      <c r="R175" s="468">
        <v>325.07799999999997</v>
      </c>
      <c r="S175" s="468">
        <v>300.36099999999999</v>
      </c>
      <c r="T175" s="468">
        <v>358.616999999999</v>
      </c>
      <c r="U175" s="468">
        <v>779.75900000000001</v>
      </c>
      <c r="V175" s="468">
        <v>779.60500000000002</v>
      </c>
      <c r="W175" s="468">
        <v>726.50099999999998</v>
      </c>
      <c r="X175" s="468">
        <v>769.62199999999996</v>
      </c>
      <c r="Y175" s="468">
        <v>391.99200000000002</v>
      </c>
      <c r="Z175" s="468">
        <v>360.06299999999999</v>
      </c>
      <c r="AA175" s="468">
        <v>356.23200000000003</v>
      </c>
      <c r="AB175" s="468">
        <v>324.91800000000001</v>
      </c>
      <c r="AC175" s="468">
        <v>319.08999999999997</v>
      </c>
      <c r="AD175" s="468">
        <v>362.964</v>
      </c>
      <c r="AE175" s="468">
        <v>374.94899999999899</v>
      </c>
    </row>
    <row r="176" spans="1:31">
      <c r="A176" s="470" t="s">
        <v>1812</v>
      </c>
      <c r="B176" s="468">
        <v>0.48499999999999999</v>
      </c>
      <c r="C176" s="468">
        <v>0.48499999999999999</v>
      </c>
      <c r="D176" s="468">
        <v>27.193009999999902</v>
      </c>
      <c r="E176" s="468">
        <v>2.6767699999999999</v>
      </c>
      <c r="F176" s="468">
        <v>0</v>
      </c>
      <c r="G176" s="468">
        <v>0.1</v>
      </c>
      <c r="H176" s="468">
        <v>12.084759999999999</v>
      </c>
      <c r="I176" s="468">
        <v>1.242</v>
      </c>
      <c r="J176" s="468">
        <v>0</v>
      </c>
      <c r="K176" s="468">
        <v>0</v>
      </c>
      <c r="L176" s="468">
        <v>0</v>
      </c>
      <c r="M176" s="468">
        <v>21.84</v>
      </c>
      <c r="N176" s="468">
        <v>25.794</v>
      </c>
      <c r="P176" s="468">
        <v>0</v>
      </c>
      <c r="Q176" s="468">
        <v>0</v>
      </c>
      <c r="R176" s="468">
        <v>2</v>
      </c>
      <c r="S176" s="468">
        <v>28</v>
      </c>
      <c r="T176" s="468">
        <v>2</v>
      </c>
      <c r="U176" s="468">
        <v>8</v>
      </c>
      <c r="V176" s="468">
        <v>2</v>
      </c>
      <c r="W176" s="468">
        <v>0</v>
      </c>
      <c r="X176" s="468">
        <v>0</v>
      </c>
      <c r="Y176" s="468">
        <v>0</v>
      </c>
      <c r="Z176" s="468">
        <v>28</v>
      </c>
      <c r="AA176" s="468">
        <v>32</v>
      </c>
      <c r="AB176" s="468">
        <v>0</v>
      </c>
      <c r="AC176" s="468">
        <v>0</v>
      </c>
      <c r="AD176" s="468">
        <v>2</v>
      </c>
      <c r="AE176" s="468">
        <v>28</v>
      </c>
    </row>
    <row r="177" spans="1:31" ht="15.75" thickBot="1">
      <c r="A177" s="470" t="s">
        <v>1813</v>
      </c>
      <c r="B177" s="471">
        <v>0.34569</v>
      </c>
      <c r="C177" s="471">
        <v>0.34569</v>
      </c>
      <c r="D177" s="471">
        <v>0.34569</v>
      </c>
      <c r="E177" s="471">
        <v>0.34569</v>
      </c>
      <c r="F177" s="471">
        <v>0.34569</v>
      </c>
      <c r="G177" s="471">
        <v>0.38025999999999999</v>
      </c>
      <c r="H177" s="471">
        <v>0.38025999999999999</v>
      </c>
      <c r="I177" s="471">
        <v>0.36499999999999999</v>
      </c>
      <c r="J177" s="471">
        <v>0.36499999999999999</v>
      </c>
      <c r="K177" s="471">
        <v>0.36499999999999999</v>
      </c>
      <c r="L177" s="471">
        <v>0.36499999999999999</v>
      </c>
      <c r="M177" s="471">
        <v>0.36499999999999999</v>
      </c>
      <c r="N177" s="471">
        <v>0.36499999999999999</v>
      </c>
      <c r="P177" s="471">
        <v>0.35299999999999998</v>
      </c>
      <c r="Q177" s="471">
        <v>0.35299999999999998</v>
      </c>
      <c r="R177" s="471">
        <v>0.35299999999999998</v>
      </c>
      <c r="S177" s="471">
        <v>0.35299999999999998</v>
      </c>
      <c r="T177" s="471">
        <v>0.35299999999999998</v>
      </c>
      <c r="U177" s="471">
        <v>0.35299999999999998</v>
      </c>
      <c r="V177" s="471">
        <v>0.35299999999999998</v>
      </c>
      <c r="W177" s="471">
        <v>0.35299999999999998</v>
      </c>
      <c r="X177" s="471">
        <v>0.35299999999999998</v>
      </c>
      <c r="Y177" s="471">
        <v>0.35299999999999998</v>
      </c>
      <c r="Z177" s="471">
        <v>0.35299999999999998</v>
      </c>
      <c r="AA177" s="471">
        <v>0.35299999999999998</v>
      </c>
      <c r="AB177" s="471">
        <v>0.35299999999999998</v>
      </c>
      <c r="AC177" s="471">
        <v>0.35299999999999998</v>
      </c>
      <c r="AD177" s="471">
        <v>0.35299999999999998</v>
      </c>
      <c r="AE177" s="471">
        <v>0.35299999999999998</v>
      </c>
    </row>
    <row r="178" spans="1:31">
      <c r="A178" s="474" t="s">
        <v>1754</v>
      </c>
      <c r="B178" s="468">
        <v>0.83068999999999904</v>
      </c>
      <c r="C178" s="468">
        <v>0.83068999999999904</v>
      </c>
      <c r="D178" s="468">
        <v>27.538699999999999</v>
      </c>
      <c r="E178" s="468">
        <v>3.0224599999999899</v>
      </c>
      <c r="F178" s="468">
        <v>0.34569</v>
      </c>
      <c r="G178" s="468">
        <v>0.48026000000000002</v>
      </c>
      <c r="H178" s="468">
        <v>12.465020000000001</v>
      </c>
      <c r="I178" s="468">
        <v>1.607</v>
      </c>
      <c r="J178" s="468">
        <v>0.36499999999999999</v>
      </c>
      <c r="K178" s="468">
        <v>0.36499999999999999</v>
      </c>
      <c r="L178" s="468">
        <v>0.36499999999999999</v>
      </c>
      <c r="M178" s="468">
        <v>22.204999999999998</v>
      </c>
      <c r="N178" s="468">
        <v>26.158999999999999</v>
      </c>
      <c r="P178" s="468">
        <v>0.35299999999999998</v>
      </c>
      <c r="Q178" s="468">
        <v>0.35299999999999998</v>
      </c>
      <c r="R178" s="468">
        <v>2.35299999999999</v>
      </c>
      <c r="S178" s="468">
        <v>28.353000000000002</v>
      </c>
      <c r="T178" s="468">
        <v>2.35299999999999</v>
      </c>
      <c r="U178" s="468">
        <v>8.3529999999999998</v>
      </c>
      <c r="V178" s="468">
        <v>2.35299999999999</v>
      </c>
      <c r="W178" s="468">
        <v>0.35299999999999998</v>
      </c>
      <c r="X178" s="468">
        <v>0.35299999999999998</v>
      </c>
      <c r="Y178" s="468">
        <v>0.35299999999999998</v>
      </c>
      <c r="Z178" s="468">
        <v>28.353000000000002</v>
      </c>
      <c r="AA178" s="468">
        <v>32.353000000000002</v>
      </c>
      <c r="AB178" s="468">
        <v>0.35299999999999998</v>
      </c>
      <c r="AC178" s="468">
        <v>0.35299999999999998</v>
      </c>
      <c r="AD178" s="468">
        <v>2.35299999999999</v>
      </c>
      <c r="AE178" s="468">
        <v>28.353000000000002</v>
      </c>
    </row>
    <row r="179" spans="1:31">
      <c r="B179" s="469"/>
      <c r="C179" s="469"/>
      <c r="D179" s="469"/>
      <c r="E179" s="469"/>
      <c r="F179" s="469"/>
      <c r="G179" s="469"/>
      <c r="H179" s="469"/>
      <c r="I179" s="469"/>
      <c r="J179" s="469"/>
      <c r="K179" s="469"/>
      <c r="L179" s="469"/>
      <c r="M179" s="469"/>
      <c r="N179" s="469"/>
      <c r="P179" s="469"/>
      <c r="Q179" s="469"/>
      <c r="R179" s="469"/>
      <c r="S179" s="469"/>
      <c r="T179" s="469"/>
      <c r="U179" s="469"/>
      <c r="V179" s="469"/>
      <c r="W179" s="469"/>
      <c r="X179" s="469"/>
      <c r="Y179" s="469"/>
      <c r="Z179" s="469"/>
      <c r="AA179" s="469"/>
      <c r="AB179" s="469"/>
      <c r="AC179" s="469"/>
      <c r="AD179" s="469"/>
      <c r="AE179" s="469"/>
    </row>
    <row r="180" spans="1:31">
      <c r="A180" s="465" t="s">
        <v>1814</v>
      </c>
      <c r="B180" s="466">
        <v>1517.55584</v>
      </c>
      <c r="C180" s="466">
        <v>1916.9450899999999</v>
      </c>
      <c r="D180" s="466">
        <v>1376.1711600000001</v>
      </c>
      <c r="E180" s="466">
        <v>1357.5606599999901</v>
      </c>
      <c r="F180" s="466">
        <v>1820.00641</v>
      </c>
      <c r="G180" s="466">
        <v>840.07245</v>
      </c>
      <c r="H180" s="466">
        <v>1727.6960200000001</v>
      </c>
      <c r="I180" s="466">
        <v>1531.232</v>
      </c>
      <c r="J180" s="466">
        <v>2497.9559999999901</v>
      </c>
      <c r="K180" s="466">
        <v>2169.4199999999901</v>
      </c>
      <c r="L180" s="466">
        <v>2077.9029999999998</v>
      </c>
      <c r="M180" s="466">
        <v>1886.587</v>
      </c>
      <c r="N180" s="466">
        <v>1948.105</v>
      </c>
      <c r="P180" s="466">
        <v>1719.634</v>
      </c>
      <c r="Q180" s="466">
        <v>1574.5909999999999</v>
      </c>
      <c r="R180" s="466">
        <v>1705.6799999999901</v>
      </c>
      <c r="S180" s="466">
        <v>1673.38299999999</v>
      </c>
      <c r="T180" s="466">
        <v>1885.289</v>
      </c>
      <c r="U180" s="466">
        <v>2249.614</v>
      </c>
      <c r="V180" s="466">
        <v>2391.933</v>
      </c>
      <c r="W180" s="466">
        <v>2264.6210000000001</v>
      </c>
      <c r="X180" s="466">
        <v>2293.8159999999998</v>
      </c>
      <c r="Y180" s="466">
        <v>2039.818</v>
      </c>
      <c r="Z180" s="466">
        <v>1794.9259999999999</v>
      </c>
      <c r="AA180" s="466">
        <v>1962.1479999999999</v>
      </c>
      <c r="AB180" s="466">
        <v>1958.546</v>
      </c>
      <c r="AC180" s="466">
        <v>1830.3620000000001</v>
      </c>
      <c r="AD180" s="466">
        <v>1848.1279999999999</v>
      </c>
      <c r="AE180" s="466">
        <v>1990.242</v>
      </c>
    </row>
    <row r="181" spans="1:31">
      <c r="A181" s="470" t="s">
        <v>1202</v>
      </c>
      <c r="B181" s="469"/>
      <c r="C181" s="469"/>
      <c r="D181" s="469"/>
      <c r="E181" s="469"/>
      <c r="F181" s="469"/>
      <c r="G181" s="469"/>
      <c r="H181" s="469"/>
      <c r="I181" s="469"/>
      <c r="J181" s="469"/>
      <c r="K181" s="469"/>
      <c r="L181" s="469"/>
      <c r="M181" s="469"/>
      <c r="N181" s="469"/>
      <c r="P181" s="469"/>
      <c r="Q181" s="469"/>
      <c r="R181" s="469"/>
      <c r="S181" s="469"/>
      <c r="T181" s="469"/>
      <c r="U181" s="469"/>
      <c r="V181" s="469"/>
      <c r="W181" s="469"/>
      <c r="X181" s="469"/>
      <c r="Y181" s="469"/>
      <c r="Z181" s="469"/>
      <c r="AA181" s="469"/>
      <c r="AB181" s="469"/>
      <c r="AC181" s="469"/>
      <c r="AD181" s="469"/>
      <c r="AE181" s="469"/>
    </row>
    <row r="182" spans="1:31">
      <c r="A182" s="470" t="s">
        <v>1815</v>
      </c>
      <c r="B182" s="468">
        <v>123.81424</v>
      </c>
      <c r="C182" s="468">
        <v>130.13055</v>
      </c>
      <c r="D182" s="468">
        <v>147.89613</v>
      </c>
      <c r="E182" s="468">
        <v>184.97282999999999</v>
      </c>
      <c r="F182" s="468">
        <v>163.15195</v>
      </c>
      <c r="G182" s="468">
        <v>159.92850999999999</v>
      </c>
      <c r="H182" s="468">
        <v>512.91186000000005</v>
      </c>
      <c r="I182" s="468">
        <v>249.88200000000001</v>
      </c>
      <c r="J182" s="468">
        <v>232.2</v>
      </c>
      <c r="K182" s="468">
        <v>205.161</v>
      </c>
      <c r="L182" s="468">
        <v>191.32900000000001</v>
      </c>
      <c r="M182" s="468">
        <v>174.233</v>
      </c>
      <c r="N182" s="468">
        <v>167.69200000000001</v>
      </c>
      <c r="P182" s="468">
        <v>155.584</v>
      </c>
      <c r="Q182" s="468">
        <v>149.81</v>
      </c>
      <c r="R182" s="468">
        <v>167.43100000000001</v>
      </c>
      <c r="S182" s="468">
        <v>194.61599999999899</v>
      </c>
      <c r="T182" s="468">
        <v>186.60199999999901</v>
      </c>
      <c r="U182" s="468">
        <v>217.44800000000001</v>
      </c>
      <c r="V182" s="468">
        <v>258.59899999999999</v>
      </c>
      <c r="W182" s="468">
        <v>203.06299999999999</v>
      </c>
      <c r="X182" s="468">
        <v>173.822</v>
      </c>
      <c r="Y182" s="468">
        <v>173.62100000000001</v>
      </c>
      <c r="Z182" s="468">
        <v>156.58500000000001</v>
      </c>
      <c r="AA182" s="468">
        <v>156.64699999999999</v>
      </c>
      <c r="AB182" s="468">
        <v>159.54900000000001</v>
      </c>
      <c r="AC182" s="468">
        <v>151.43799999999999</v>
      </c>
      <c r="AD182" s="468">
        <v>177.107</v>
      </c>
      <c r="AE182" s="468">
        <v>200.429</v>
      </c>
    </row>
    <row r="183" spans="1:31">
      <c r="A183" s="470" t="s">
        <v>1816</v>
      </c>
      <c r="B183" s="468">
        <v>54.761369999999999</v>
      </c>
      <c r="C183" s="468">
        <v>49.022039999999997</v>
      </c>
      <c r="D183" s="468">
        <v>54.093130000000002</v>
      </c>
      <c r="E183" s="468">
        <v>42.092849999999999</v>
      </c>
      <c r="F183" s="468">
        <v>23.465150000000001</v>
      </c>
      <c r="G183" s="468">
        <v>20.80171</v>
      </c>
      <c r="H183" s="468">
        <v>13.344049999999999</v>
      </c>
      <c r="I183" s="468">
        <v>19.821000000000002</v>
      </c>
      <c r="J183" s="468">
        <v>22.527000000000001</v>
      </c>
      <c r="K183" s="468">
        <v>18.623000000000001</v>
      </c>
      <c r="L183" s="468">
        <v>22.646999999999998</v>
      </c>
      <c r="M183" s="468">
        <v>19.463000000000001</v>
      </c>
      <c r="N183" s="468">
        <v>15.891</v>
      </c>
      <c r="P183" s="468">
        <v>17.003</v>
      </c>
      <c r="Q183" s="468">
        <v>15.112</v>
      </c>
      <c r="R183" s="468">
        <v>15.481999999999999</v>
      </c>
      <c r="S183" s="468">
        <v>14.935</v>
      </c>
      <c r="T183" s="468">
        <v>17.036000000000001</v>
      </c>
      <c r="U183" s="468">
        <v>13.648999999999999</v>
      </c>
      <c r="V183" s="468">
        <v>17.651</v>
      </c>
      <c r="W183" s="468">
        <v>18.491</v>
      </c>
      <c r="X183" s="468">
        <v>17.07</v>
      </c>
      <c r="Y183" s="468">
        <v>19.312000000000001</v>
      </c>
      <c r="Z183" s="468">
        <v>15.778</v>
      </c>
      <c r="AA183" s="468">
        <v>14.723000000000001</v>
      </c>
      <c r="AB183" s="468">
        <v>19.076000000000001</v>
      </c>
      <c r="AC183" s="468">
        <v>16.995000000000001</v>
      </c>
      <c r="AD183" s="468">
        <v>19.023999999999901</v>
      </c>
      <c r="AE183" s="468">
        <v>17.545000000000002</v>
      </c>
    </row>
    <row r="184" spans="1:31">
      <c r="A184" s="470" t="s">
        <v>1817</v>
      </c>
      <c r="B184" s="468">
        <v>236.97014999999999</v>
      </c>
      <c r="C184" s="468">
        <v>149.11438999999999</v>
      </c>
      <c r="D184" s="468">
        <v>167.23381000000001</v>
      </c>
      <c r="E184" s="468">
        <v>160.70406</v>
      </c>
      <c r="F184" s="468">
        <v>171.39883</v>
      </c>
      <c r="G184" s="468">
        <v>152.14454000000001</v>
      </c>
      <c r="H184" s="468">
        <v>172.20454000000001</v>
      </c>
      <c r="I184" s="468">
        <v>90.180999999999997</v>
      </c>
      <c r="J184" s="468">
        <v>107.934</v>
      </c>
      <c r="K184" s="468">
        <v>110.60299999999999</v>
      </c>
      <c r="L184" s="468">
        <v>113.83799999999999</v>
      </c>
      <c r="M184" s="468">
        <v>103.142</v>
      </c>
      <c r="N184" s="468">
        <v>113.672</v>
      </c>
      <c r="P184" s="468">
        <v>137.82300000000001</v>
      </c>
      <c r="Q184" s="468">
        <v>132.99</v>
      </c>
      <c r="R184" s="468">
        <v>139.31800000000001</v>
      </c>
      <c r="S184" s="468">
        <v>135.07400000000001</v>
      </c>
      <c r="T184" s="468">
        <v>136.77000000000001</v>
      </c>
      <c r="U184" s="468">
        <v>141.77600000000001</v>
      </c>
      <c r="V184" s="468">
        <v>147.679</v>
      </c>
      <c r="W184" s="468">
        <v>148.81700000000001</v>
      </c>
      <c r="X184" s="468">
        <v>134.34700000000001</v>
      </c>
      <c r="Y184" s="468">
        <v>148.65299999999999</v>
      </c>
      <c r="Z184" s="468">
        <v>133.065</v>
      </c>
      <c r="AA184" s="468">
        <v>145.714</v>
      </c>
      <c r="AB184" s="468">
        <v>143.96199999999999</v>
      </c>
      <c r="AC184" s="468">
        <v>134.85599999999999</v>
      </c>
      <c r="AD184" s="468">
        <v>150.90100000000001</v>
      </c>
      <c r="AE184" s="468">
        <v>137.68299999999999</v>
      </c>
    </row>
    <row r="185" spans="1:31">
      <c r="A185" s="470" t="s">
        <v>1818</v>
      </c>
      <c r="B185" s="468">
        <v>494.03959999999898</v>
      </c>
      <c r="C185" s="468">
        <v>493.82745</v>
      </c>
      <c r="D185" s="468">
        <v>455.266899999999</v>
      </c>
      <c r="E185" s="468">
        <v>629.77148</v>
      </c>
      <c r="F185" s="468">
        <v>747.11341000000004</v>
      </c>
      <c r="G185" s="468">
        <v>773.90574000000004</v>
      </c>
      <c r="H185" s="468">
        <v>645.34319000000005</v>
      </c>
      <c r="I185" s="468">
        <v>672.02200000000005</v>
      </c>
      <c r="J185" s="468">
        <v>580.90699999999902</v>
      </c>
      <c r="K185" s="468">
        <v>545.48500000000001</v>
      </c>
      <c r="L185" s="468">
        <v>535.67399999999998</v>
      </c>
      <c r="M185" s="468">
        <v>473.815</v>
      </c>
      <c r="N185" s="468">
        <v>450.85399999999998</v>
      </c>
      <c r="P185" s="468">
        <v>609.55099999999902</v>
      </c>
      <c r="Q185" s="468">
        <v>634.60299999999995</v>
      </c>
      <c r="R185" s="468">
        <v>673.61599999999999</v>
      </c>
      <c r="S185" s="468">
        <v>711.74800000000005</v>
      </c>
      <c r="T185" s="468">
        <v>685.70899999999995</v>
      </c>
      <c r="U185" s="468">
        <v>707.69</v>
      </c>
      <c r="V185" s="468">
        <v>744.35500000000002</v>
      </c>
      <c r="W185" s="468">
        <v>699.57600000000002</v>
      </c>
      <c r="X185" s="468">
        <v>661.64300000000003</v>
      </c>
      <c r="Y185" s="468">
        <v>657.83100000000002</v>
      </c>
      <c r="Z185" s="468">
        <v>648.07500000000005</v>
      </c>
      <c r="AA185" s="468">
        <v>604.67700000000002</v>
      </c>
      <c r="AB185" s="468">
        <v>634.62900000000002</v>
      </c>
      <c r="AC185" s="468">
        <v>632.4</v>
      </c>
      <c r="AD185" s="468">
        <v>691.28200000000004</v>
      </c>
      <c r="AE185" s="468">
        <v>748.17599999999902</v>
      </c>
    </row>
    <row r="186" spans="1:31">
      <c r="A186" s="470" t="s">
        <v>1819</v>
      </c>
      <c r="B186" s="468">
        <v>30.956079999999901</v>
      </c>
      <c r="C186" s="468">
        <v>70.894599999999997</v>
      </c>
      <c r="D186" s="468">
        <v>48.994059999999998</v>
      </c>
      <c r="E186" s="468">
        <v>38.984549999999999</v>
      </c>
      <c r="F186" s="468">
        <v>30.050439999999998</v>
      </c>
      <c r="G186" s="468">
        <v>24.70402</v>
      </c>
      <c r="H186" s="468">
        <v>41.022860000000001</v>
      </c>
      <c r="I186" s="468">
        <v>37.195</v>
      </c>
      <c r="J186" s="468">
        <v>37.843000000000004</v>
      </c>
      <c r="K186" s="468">
        <v>38.710999999999999</v>
      </c>
      <c r="L186" s="468">
        <v>39.713999999999999</v>
      </c>
      <c r="M186" s="468">
        <v>37.834000000000003</v>
      </c>
      <c r="N186" s="468">
        <v>37.018999999999998</v>
      </c>
      <c r="P186" s="468">
        <v>38.853999999999999</v>
      </c>
      <c r="Q186" s="468">
        <v>42.377000000000002</v>
      </c>
      <c r="R186" s="468">
        <v>44.929000000000002</v>
      </c>
      <c r="S186" s="468">
        <v>42.278999999999897</v>
      </c>
      <c r="T186" s="468">
        <v>43.395000000000003</v>
      </c>
      <c r="U186" s="468">
        <v>45.835000000000001</v>
      </c>
      <c r="V186" s="468">
        <v>46.604999999999997</v>
      </c>
      <c r="W186" s="468">
        <v>43.664999999999999</v>
      </c>
      <c r="X186" s="468">
        <v>49.655999999999999</v>
      </c>
      <c r="Y186" s="468">
        <v>42.591999999999999</v>
      </c>
      <c r="Z186" s="468">
        <v>41.609000000000002</v>
      </c>
      <c r="AA186" s="468">
        <v>41.337000000000003</v>
      </c>
      <c r="AB186" s="468">
        <v>45.793999999999997</v>
      </c>
      <c r="AC186" s="468">
        <v>43.225999999999999</v>
      </c>
      <c r="AD186" s="468">
        <v>47.875</v>
      </c>
      <c r="AE186" s="468">
        <v>43.676000000000002</v>
      </c>
    </row>
    <row r="187" spans="1:31">
      <c r="A187" s="470" t="s">
        <v>1820</v>
      </c>
      <c r="B187" s="468">
        <v>0</v>
      </c>
      <c r="C187" s="468">
        <v>0</v>
      </c>
      <c r="D187" s="468">
        <v>0</v>
      </c>
      <c r="E187" s="468">
        <v>0</v>
      </c>
      <c r="F187" s="468">
        <v>0</v>
      </c>
      <c r="G187" s="468">
        <v>0</v>
      </c>
      <c r="H187" s="468">
        <v>0</v>
      </c>
      <c r="I187" s="468">
        <v>0</v>
      </c>
      <c r="J187" s="468">
        <v>0</v>
      </c>
      <c r="K187" s="468">
        <v>0</v>
      </c>
      <c r="L187" s="468">
        <v>0</v>
      </c>
      <c r="M187" s="468">
        <v>0</v>
      </c>
      <c r="N187" s="468">
        <v>0</v>
      </c>
      <c r="P187" s="468">
        <v>0</v>
      </c>
      <c r="Q187" s="468">
        <v>0</v>
      </c>
      <c r="R187" s="468">
        <v>0</v>
      </c>
      <c r="S187" s="468">
        <v>0</v>
      </c>
      <c r="T187" s="468">
        <v>0</v>
      </c>
      <c r="U187" s="468">
        <v>0</v>
      </c>
      <c r="V187" s="468">
        <v>0</v>
      </c>
      <c r="W187" s="468">
        <v>0</v>
      </c>
      <c r="X187" s="468">
        <v>0</v>
      </c>
      <c r="Y187" s="468">
        <v>0</v>
      </c>
      <c r="Z187" s="468">
        <v>0</v>
      </c>
      <c r="AA187" s="468">
        <v>0</v>
      </c>
      <c r="AB187" s="468">
        <v>0</v>
      </c>
      <c r="AC187" s="468">
        <v>0</v>
      </c>
      <c r="AD187" s="468">
        <v>0</v>
      </c>
      <c r="AE187" s="468">
        <v>0</v>
      </c>
    </row>
    <row r="188" spans="1:31">
      <c r="A188" s="470" t="s">
        <v>1821</v>
      </c>
      <c r="B188" s="468">
        <v>535.27337</v>
      </c>
      <c r="C188" s="468">
        <v>545.50278000000003</v>
      </c>
      <c r="D188" s="468">
        <v>523.27715000000001</v>
      </c>
      <c r="E188" s="468">
        <v>584.57226000000003</v>
      </c>
      <c r="F188" s="468">
        <v>620.01640999999995</v>
      </c>
      <c r="G188" s="468">
        <v>491.03955999999999</v>
      </c>
      <c r="H188" s="468">
        <v>599.32416999999998</v>
      </c>
      <c r="I188" s="468">
        <v>575.58199999999999</v>
      </c>
      <c r="J188" s="468">
        <v>609.57399999999996</v>
      </c>
      <c r="K188" s="468">
        <v>577.27300000000002</v>
      </c>
      <c r="L188" s="468">
        <v>611.051999999999</v>
      </c>
      <c r="M188" s="468">
        <v>588.29100000000005</v>
      </c>
      <c r="N188" s="468">
        <v>579.15899999999999</v>
      </c>
      <c r="P188" s="468">
        <v>712.52199999999903</v>
      </c>
      <c r="Q188" s="468">
        <v>642.65899999999999</v>
      </c>
      <c r="R188" s="468">
        <v>655.495</v>
      </c>
      <c r="S188" s="468">
        <v>661.00599999999997</v>
      </c>
      <c r="T188" s="468">
        <v>703.76700000000005</v>
      </c>
      <c r="U188" s="468">
        <v>623.03499999999997</v>
      </c>
      <c r="V188" s="468">
        <v>695.02300000000002</v>
      </c>
      <c r="W188" s="468">
        <v>703.05700000000002</v>
      </c>
      <c r="X188" s="468">
        <v>675.697</v>
      </c>
      <c r="Y188" s="468">
        <v>715.35199999999998</v>
      </c>
      <c r="Z188" s="468">
        <v>668.73599999999999</v>
      </c>
      <c r="AA188" s="468">
        <v>662.75900000000001</v>
      </c>
      <c r="AB188" s="468">
        <v>776.31700000000001</v>
      </c>
      <c r="AC188" s="468">
        <v>706.16800000000001</v>
      </c>
      <c r="AD188" s="468">
        <v>747.524</v>
      </c>
      <c r="AE188" s="468">
        <v>741.39099999999996</v>
      </c>
    </row>
    <row r="189" spans="1:31">
      <c r="A189" s="470" t="s">
        <v>1822</v>
      </c>
      <c r="B189" s="468">
        <v>0.11375</v>
      </c>
      <c r="C189" s="468">
        <v>0.28416000000000002</v>
      </c>
      <c r="D189" s="468">
        <v>0</v>
      </c>
      <c r="E189" s="468">
        <v>7.0000000000000007E-2</v>
      </c>
      <c r="F189" s="468">
        <v>0</v>
      </c>
      <c r="G189" s="468">
        <v>0</v>
      </c>
      <c r="H189" s="468">
        <v>0</v>
      </c>
      <c r="I189" s="468">
        <v>0</v>
      </c>
      <c r="J189" s="468">
        <v>0</v>
      </c>
      <c r="K189" s="468">
        <v>0</v>
      </c>
      <c r="L189" s="468">
        <v>0</v>
      </c>
      <c r="M189" s="468">
        <v>0</v>
      </c>
      <c r="N189" s="468">
        <v>0</v>
      </c>
      <c r="P189" s="468">
        <v>0</v>
      </c>
      <c r="Q189" s="468">
        <v>0</v>
      </c>
      <c r="R189" s="468">
        <v>0</v>
      </c>
      <c r="S189" s="468">
        <v>0</v>
      </c>
      <c r="T189" s="468">
        <v>0</v>
      </c>
      <c r="U189" s="468">
        <v>0</v>
      </c>
      <c r="V189" s="468">
        <v>0</v>
      </c>
      <c r="W189" s="468">
        <v>0</v>
      </c>
      <c r="X189" s="468">
        <v>0</v>
      </c>
      <c r="Y189" s="468">
        <v>0</v>
      </c>
      <c r="Z189" s="468">
        <v>0</v>
      </c>
      <c r="AA189" s="468">
        <v>0</v>
      </c>
      <c r="AB189" s="468">
        <v>0</v>
      </c>
      <c r="AC189" s="468">
        <v>0</v>
      </c>
      <c r="AD189" s="468">
        <v>0</v>
      </c>
      <c r="AE189" s="468">
        <v>0</v>
      </c>
    </row>
    <row r="190" spans="1:31" ht="15.75" thickBot="1">
      <c r="A190" s="470" t="s">
        <v>1823</v>
      </c>
      <c r="B190" s="471">
        <v>392.27665000000002</v>
      </c>
      <c r="C190" s="471">
        <v>481.87795</v>
      </c>
      <c r="D190" s="471">
        <v>447.11590999999999</v>
      </c>
      <c r="E190" s="471">
        <v>764.99162999999999</v>
      </c>
      <c r="F190" s="471">
        <v>506.66640000000001</v>
      </c>
      <c r="G190" s="471">
        <v>470.191699999999</v>
      </c>
      <c r="H190" s="471">
        <v>403.51576999999997</v>
      </c>
      <c r="I190" s="471">
        <v>484.08600000000001</v>
      </c>
      <c r="J190" s="471">
        <v>480.34799999999899</v>
      </c>
      <c r="K190" s="471">
        <v>503.92099999999999</v>
      </c>
      <c r="L190" s="471">
        <v>511.79399999999998</v>
      </c>
      <c r="M190" s="471">
        <v>442.37599999999998</v>
      </c>
      <c r="N190" s="471">
        <v>451.971</v>
      </c>
      <c r="P190" s="471">
        <v>479.83</v>
      </c>
      <c r="Q190" s="471">
        <v>473.46199999999999</v>
      </c>
      <c r="R190" s="471">
        <v>489.733</v>
      </c>
      <c r="S190" s="471">
        <v>582.21900000000005</v>
      </c>
      <c r="T190" s="471">
        <v>518.74199999999996</v>
      </c>
      <c r="U190" s="471">
        <v>518.55999999999995</v>
      </c>
      <c r="V190" s="471">
        <v>586.9</v>
      </c>
      <c r="W190" s="471">
        <v>513.54999999999995</v>
      </c>
      <c r="X190" s="471">
        <v>532.27599999999995</v>
      </c>
      <c r="Y190" s="471">
        <v>565.31600000000003</v>
      </c>
      <c r="Z190" s="471">
        <v>453.15899999999999</v>
      </c>
      <c r="AA190" s="471">
        <v>450.23</v>
      </c>
      <c r="AB190" s="471">
        <v>509.21300000000002</v>
      </c>
      <c r="AC190" s="471">
        <v>459.55</v>
      </c>
      <c r="AD190" s="471">
        <v>475.40600000000001</v>
      </c>
      <c r="AE190" s="471">
        <v>579.29099999999903</v>
      </c>
    </row>
    <row r="191" spans="1:31">
      <c r="A191" s="474" t="s">
        <v>1745</v>
      </c>
      <c r="B191" s="468">
        <v>1868.2052099999901</v>
      </c>
      <c r="C191" s="468">
        <v>1920.65392</v>
      </c>
      <c r="D191" s="468">
        <v>1843.87709</v>
      </c>
      <c r="E191" s="468">
        <v>2406.1596599999998</v>
      </c>
      <c r="F191" s="468">
        <v>2261.8625900000002</v>
      </c>
      <c r="G191" s="468">
        <v>2092.71578</v>
      </c>
      <c r="H191" s="468">
        <v>2387.66644</v>
      </c>
      <c r="I191" s="468">
        <v>2128.7689999999998</v>
      </c>
      <c r="J191" s="468">
        <v>2071.3329999999901</v>
      </c>
      <c r="K191" s="468">
        <v>1999.777</v>
      </c>
      <c r="L191" s="468">
        <v>2026.04799999999</v>
      </c>
      <c r="M191" s="468">
        <v>1839.154</v>
      </c>
      <c r="N191" s="468">
        <v>1816.25799999999</v>
      </c>
      <c r="P191" s="468">
        <v>2151.1669999999999</v>
      </c>
      <c r="Q191" s="468">
        <v>2091.0129999999999</v>
      </c>
      <c r="R191" s="468">
        <v>2186.0039999999999</v>
      </c>
      <c r="S191" s="468">
        <v>2341.877</v>
      </c>
      <c r="T191" s="468">
        <v>2292.0210000000002</v>
      </c>
      <c r="U191" s="468">
        <v>2267.9929999999999</v>
      </c>
      <c r="V191" s="468">
        <v>2496.8119999999999</v>
      </c>
      <c r="W191" s="468">
        <v>2330.2190000000001</v>
      </c>
      <c r="X191" s="468">
        <v>2244.511</v>
      </c>
      <c r="Y191" s="468">
        <v>2322.6769999999901</v>
      </c>
      <c r="Z191" s="468">
        <v>2117.0070000000001</v>
      </c>
      <c r="AA191" s="468">
        <v>2076.087</v>
      </c>
      <c r="AB191" s="468">
        <v>2288.54</v>
      </c>
      <c r="AC191" s="468">
        <v>2144.6329999999998</v>
      </c>
      <c r="AD191" s="468">
        <v>2309.1190000000001</v>
      </c>
      <c r="AE191" s="468">
        <v>2468.1909999999998</v>
      </c>
    </row>
    <row r="192" spans="1:31">
      <c r="A192" s="470" t="s">
        <v>1824</v>
      </c>
      <c r="B192" s="468">
        <v>0.26619999999999999</v>
      </c>
      <c r="C192" s="468">
        <v>5.7408799999999998</v>
      </c>
      <c r="D192" s="468">
        <v>1.77355</v>
      </c>
      <c r="E192" s="468">
        <v>16.094729999999998</v>
      </c>
      <c r="F192" s="468">
        <v>0.74753999999999998</v>
      </c>
      <c r="G192" s="468">
        <v>1.7097199999999999</v>
      </c>
      <c r="H192" s="468">
        <v>6.7065199999999896</v>
      </c>
      <c r="I192" s="468">
        <v>13.775</v>
      </c>
      <c r="J192" s="468">
        <v>5.5789999999999997</v>
      </c>
      <c r="K192" s="468">
        <v>3.2810000000000001</v>
      </c>
      <c r="L192" s="468">
        <v>1.96</v>
      </c>
      <c r="M192" s="468">
        <v>1.627</v>
      </c>
      <c r="N192" s="468">
        <v>2.4529999999999998</v>
      </c>
      <c r="P192" s="468">
        <v>0.80900000000000005</v>
      </c>
      <c r="Q192" s="468">
        <v>1.819</v>
      </c>
      <c r="R192" s="468">
        <v>3.0609999999999999</v>
      </c>
      <c r="S192" s="468">
        <v>6.39</v>
      </c>
      <c r="T192" s="468">
        <v>2.3239999999999998</v>
      </c>
      <c r="U192" s="468">
        <v>8.3859999999999992</v>
      </c>
      <c r="V192" s="468">
        <v>11.553000000000001</v>
      </c>
      <c r="W192" s="468">
        <v>4.9909999999999997</v>
      </c>
      <c r="X192" s="468">
        <v>2.7029999999999998</v>
      </c>
      <c r="Y192" s="468">
        <v>1.601</v>
      </c>
      <c r="Z192" s="468">
        <v>2.073</v>
      </c>
      <c r="AA192" s="468">
        <v>1.9770000000000001</v>
      </c>
      <c r="AB192" s="468">
        <v>0.83199999999999996</v>
      </c>
      <c r="AC192" s="468">
        <v>1.869</v>
      </c>
      <c r="AD192" s="468">
        <v>3.1459999999999999</v>
      </c>
      <c r="AE192" s="468">
        <v>6.5659999999999998</v>
      </c>
    </row>
    <row r="193" spans="1:31">
      <c r="A193" s="470" t="s">
        <v>1825</v>
      </c>
      <c r="B193" s="468">
        <v>0</v>
      </c>
      <c r="C193" s="468">
        <v>0.47611999999999999</v>
      </c>
      <c r="D193" s="468">
        <v>0</v>
      </c>
      <c r="E193" s="468">
        <v>0.15342</v>
      </c>
      <c r="F193" s="468">
        <v>0.39591999999999999</v>
      </c>
      <c r="G193" s="468">
        <v>0.38646999999999998</v>
      </c>
      <c r="H193" s="468">
        <v>0</v>
      </c>
      <c r="I193" s="468">
        <v>0</v>
      </c>
      <c r="J193" s="468">
        <v>0</v>
      </c>
      <c r="K193" s="468">
        <v>0</v>
      </c>
      <c r="L193" s="468">
        <v>0</v>
      </c>
      <c r="M193" s="468">
        <v>0</v>
      </c>
      <c r="N193" s="468">
        <v>0</v>
      </c>
      <c r="P193" s="468">
        <v>0</v>
      </c>
      <c r="Q193" s="468">
        <v>0</v>
      </c>
      <c r="R193" s="468">
        <v>0</v>
      </c>
      <c r="S193" s="468">
        <v>0</v>
      </c>
      <c r="T193" s="468">
        <v>0</v>
      </c>
      <c r="U193" s="468">
        <v>0</v>
      </c>
      <c r="V193" s="468">
        <v>0</v>
      </c>
      <c r="W193" s="468">
        <v>0</v>
      </c>
      <c r="X193" s="468">
        <v>0</v>
      </c>
      <c r="Y193" s="468">
        <v>0</v>
      </c>
      <c r="Z193" s="468">
        <v>0</v>
      </c>
      <c r="AA193" s="468">
        <v>0</v>
      </c>
      <c r="AB193" s="468">
        <v>0</v>
      </c>
      <c r="AC193" s="468">
        <v>0</v>
      </c>
      <c r="AD193" s="468">
        <v>0</v>
      </c>
      <c r="AE193" s="468">
        <v>0</v>
      </c>
    </row>
    <row r="194" spans="1:31">
      <c r="A194" s="470" t="s">
        <v>1826</v>
      </c>
      <c r="B194" s="468">
        <v>116.28588000000001</v>
      </c>
      <c r="C194" s="468">
        <v>30.158459999999899</v>
      </c>
      <c r="D194" s="468">
        <v>93.884699999999995</v>
      </c>
      <c r="E194" s="468">
        <v>143.75140999999999</v>
      </c>
      <c r="F194" s="468">
        <v>94.788789999999906</v>
      </c>
      <c r="G194" s="468">
        <v>85.306179999999998</v>
      </c>
      <c r="H194" s="468">
        <v>79.827509999999904</v>
      </c>
      <c r="I194" s="468">
        <v>147.90100000000001</v>
      </c>
      <c r="J194" s="468">
        <v>196.917</v>
      </c>
      <c r="K194" s="468">
        <v>193.61699999999999</v>
      </c>
      <c r="L194" s="468">
        <v>177.78100000000001</v>
      </c>
      <c r="M194" s="468">
        <v>152.58699999999999</v>
      </c>
      <c r="N194" s="468">
        <v>164.62200000000001</v>
      </c>
      <c r="P194" s="468">
        <v>141.40600000000001</v>
      </c>
      <c r="Q194" s="468">
        <v>123.092</v>
      </c>
      <c r="R194" s="468">
        <v>143.42099999999999</v>
      </c>
      <c r="S194" s="468">
        <v>146.78700000000001</v>
      </c>
      <c r="T194" s="468">
        <v>153.75399999999999</v>
      </c>
      <c r="U194" s="468">
        <v>164.77799999999999</v>
      </c>
      <c r="V194" s="468">
        <v>167.78299999999999</v>
      </c>
      <c r="W194" s="468">
        <v>159.56800000000001</v>
      </c>
      <c r="X194" s="468">
        <v>164.14699999999999</v>
      </c>
      <c r="Y194" s="468">
        <v>166.755</v>
      </c>
      <c r="Z194" s="468">
        <v>145.59800000000001</v>
      </c>
      <c r="AA194" s="468">
        <v>112.89</v>
      </c>
      <c r="AB194" s="468">
        <v>140.16</v>
      </c>
      <c r="AC194" s="468">
        <v>125.568</v>
      </c>
      <c r="AD194" s="468">
        <v>155.441</v>
      </c>
      <c r="AE194" s="468">
        <v>149.04</v>
      </c>
    </row>
    <row r="195" spans="1:31">
      <c r="A195" s="470" t="s">
        <v>1827</v>
      </c>
      <c r="B195" s="468">
        <v>1539.5747200000001</v>
      </c>
      <c r="C195" s="468">
        <v>1567.4053699999999</v>
      </c>
      <c r="D195" s="468">
        <v>1929.6675599999901</v>
      </c>
      <c r="E195" s="468">
        <v>2056.5617299999999</v>
      </c>
      <c r="F195" s="468">
        <v>1689.39931</v>
      </c>
      <c r="G195" s="468">
        <v>1701.22228</v>
      </c>
      <c r="H195" s="468">
        <v>2737.1444900000001</v>
      </c>
      <c r="I195" s="468">
        <v>4547.2879999999996</v>
      </c>
      <c r="J195" s="468">
        <v>1821.933</v>
      </c>
      <c r="K195" s="468">
        <v>1812.5709999999999</v>
      </c>
      <c r="L195" s="468">
        <v>1766.712</v>
      </c>
      <c r="M195" s="468">
        <v>-645.02599999999995</v>
      </c>
      <c r="N195" s="468">
        <v>1807.5550000000001</v>
      </c>
      <c r="P195" s="468">
        <v>1449.5050000000001</v>
      </c>
      <c r="Q195" s="468">
        <v>1492.9010000000001</v>
      </c>
      <c r="R195" s="468">
        <v>1584.0509999999999</v>
      </c>
      <c r="S195" s="468">
        <v>1744.58</v>
      </c>
      <c r="T195" s="468">
        <v>1463.375</v>
      </c>
      <c r="U195" s="468">
        <v>1740.1399999999901</v>
      </c>
      <c r="V195" s="468">
        <v>1909.865</v>
      </c>
      <c r="W195" s="468">
        <v>1581.34</v>
      </c>
      <c r="X195" s="468">
        <v>1638.345</v>
      </c>
      <c r="Y195" s="468">
        <v>1580.616</v>
      </c>
      <c r="Z195" s="468">
        <v>1583.9970000000001</v>
      </c>
      <c r="AA195" s="468">
        <v>1614.8979999999999</v>
      </c>
      <c r="AB195" s="468">
        <v>1160.5119999999999</v>
      </c>
      <c r="AC195" s="468">
        <v>1183.845</v>
      </c>
      <c r="AD195" s="468">
        <v>1270.6659999999999</v>
      </c>
      <c r="AE195" s="468">
        <v>1434.2280000000001</v>
      </c>
    </row>
    <row r="196" spans="1:31">
      <c r="A196" s="470" t="s">
        <v>1828</v>
      </c>
      <c r="B196" s="468">
        <v>94.049210000000002</v>
      </c>
      <c r="C196" s="468">
        <v>65.191609999999997</v>
      </c>
      <c r="D196" s="468">
        <v>99.287769999999995</v>
      </c>
      <c r="E196" s="468">
        <v>139.77325999999999</v>
      </c>
      <c r="F196" s="468">
        <v>122.2432</v>
      </c>
      <c r="G196" s="468">
        <v>142.66933</v>
      </c>
      <c r="H196" s="468">
        <v>60.357909999999997</v>
      </c>
      <c r="I196" s="468">
        <v>133.16900000000001</v>
      </c>
      <c r="J196" s="468">
        <v>122.541</v>
      </c>
      <c r="K196" s="468">
        <v>115.47</v>
      </c>
      <c r="L196" s="468">
        <v>115.929</v>
      </c>
      <c r="M196" s="468">
        <v>112.43300000000001</v>
      </c>
      <c r="N196" s="468">
        <v>118.59699999999999</v>
      </c>
      <c r="P196" s="468">
        <v>110.691</v>
      </c>
      <c r="Q196" s="468">
        <v>117.79</v>
      </c>
      <c r="R196" s="468">
        <v>117.238</v>
      </c>
      <c r="S196" s="468">
        <v>126.651</v>
      </c>
      <c r="T196" s="468">
        <v>117.404</v>
      </c>
      <c r="U196" s="468">
        <v>134.81299999999999</v>
      </c>
      <c r="V196" s="468">
        <v>135.392</v>
      </c>
      <c r="W196" s="468">
        <v>124.64</v>
      </c>
      <c r="X196" s="468">
        <v>118.586</v>
      </c>
      <c r="Y196" s="468">
        <v>117.88</v>
      </c>
      <c r="Z196" s="468">
        <v>112.178</v>
      </c>
      <c r="AA196" s="468">
        <v>117.886</v>
      </c>
      <c r="AB196" s="468">
        <v>124.578</v>
      </c>
      <c r="AC196" s="468">
        <v>120.30200000000001</v>
      </c>
      <c r="AD196" s="468">
        <v>123.15</v>
      </c>
      <c r="AE196" s="468">
        <v>128.21700000000001</v>
      </c>
    </row>
    <row r="197" spans="1:31">
      <c r="A197" s="470" t="s">
        <v>1829</v>
      </c>
      <c r="B197" s="468">
        <v>8.5063099999999991</v>
      </c>
      <c r="C197" s="468">
        <v>17.929849999999998</v>
      </c>
      <c r="D197" s="468">
        <v>17.978860000000001</v>
      </c>
      <c r="E197" s="468">
        <v>7.4956699999999996</v>
      </c>
      <c r="F197" s="468">
        <v>10.06683</v>
      </c>
      <c r="G197" s="468">
        <v>13.50188</v>
      </c>
      <c r="H197" s="468">
        <v>21.819410000000001</v>
      </c>
      <c r="I197" s="468">
        <v>14.55</v>
      </c>
      <c r="J197" s="468">
        <v>14.593999999999999</v>
      </c>
      <c r="K197" s="468">
        <v>15.952999999999999</v>
      </c>
      <c r="L197" s="468">
        <v>18.021999999999998</v>
      </c>
      <c r="M197" s="468">
        <v>18.402000000000001</v>
      </c>
      <c r="N197" s="468">
        <v>28.701000000000001</v>
      </c>
      <c r="P197" s="468">
        <v>8.0969999999999995</v>
      </c>
      <c r="Q197" s="468">
        <v>13.843</v>
      </c>
      <c r="R197" s="468">
        <v>13.08</v>
      </c>
      <c r="S197" s="468">
        <v>15.715999999999999</v>
      </c>
      <c r="T197" s="468">
        <v>15.403</v>
      </c>
      <c r="U197" s="468">
        <v>18.559999999999999</v>
      </c>
      <c r="V197" s="468">
        <v>17.164999999999999</v>
      </c>
      <c r="W197" s="468">
        <v>19.001999999999999</v>
      </c>
      <c r="X197" s="468">
        <v>15.565</v>
      </c>
      <c r="Y197" s="468">
        <v>15.355</v>
      </c>
      <c r="Z197" s="468">
        <v>12.891999999999999</v>
      </c>
      <c r="AA197" s="468">
        <v>11.782999999999999</v>
      </c>
      <c r="AB197" s="468">
        <v>8.5440000000000005</v>
      </c>
      <c r="AC197" s="468">
        <v>13.821999999999999</v>
      </c>
      <c r="AD197" s="468">
        <v>12.066000000000001</v>
      </c>
      <c r="AE197" s="468">
        <v>15.718999999999999</v>
      </c>
    </row>
    <row r="198" spans="1:31">
      <c r="A198" s="470" t="s">
        <v>1830</v>
      </c>
      <c r="B198" s="468">
        <v>32.418419999999998</v>
      </c>
      <c r="C198" s="468">
        <v>50.686360000000001</v>
      </c>
      <c r="D198" s="468">
        <v>80.479910000000004</v>
      </c>
      <c r="E198" s="468">
        <v>40.685420000000001</v>
      </c>
      <c r="F198" s="468">
        <v>76.974819999999994</v>
      </c>
      <c r="G198" s="468">
        <v>-87.895139999999998</v>
      </c>
      <c r="H198" s="468">
        <v>25.380769999999998</v>
      </c>
      <c r="I198" s="468">
        <v>24.274999999999999</v>
      </c>
      <c r="J198" s="468">
        <v>24.274999999999999</v>
      </c>
      <c r="K198" s="468">
        <v>23.274999999999999</v>
      </c>
      <c r="L198" s="468">
        <v>23.82</v>
      </c>
      <c r="M198" s="468">
        <v>23.274999999999999</v>
      </c>
      <c r="N198" s="468">
        <v>22.536999999999999</v>
      </c>
      <c r="P198" s="468">
        <v>35</v>
      </c>
      <c r="Q198" s="468">
        <v>36.533000000000001</v>
      </c>
      <c r="R198" s="468">
        <v>37.622999999999998</v>
      </c>
      <c r="S198" s="468">
        <v>37.533000000000001</v>
      </c>
      <c r="T198" s="468">
        <v>35</v>
      </c>
      <c r="U198" s="468">
        <v>39.533000000000001</v>
      </c>
      <c r="V198" s="468">
        <v>36.090000000000003</v>
      </c>
      <c r="W198" s="468">
        <v>38.067</v>
      </c>
      <c r="X198" s="468">
        <v>35.49</v>
      </c>
      <c r="Y198" s="468">
        <v>36.533000000000001</v>
      </c>
      <c r="Z198" s="468">
        <v>37.207999999999998</v>
      </c>
      <c r="AA198" s="468">
        <v>34.594000000000001</v>
      </c>
      <c r="AB198" s="468">
        <v>41.798999999999999</v>
      </c>
      <c r="AC198" s="468">
        <v>39.08</v>
      </c>
      <c r="AD198" s="468">
        <v>38.529000000000003</v>
      </c>
      <c r="AE198" s="468">
        <v>38</v>
      </c>
    </row>
    <row r="199" spans="1:31">
      <c r="A199" s="470" t="s">
        <v>1831</v>
      </c>
      <c r="B199" s="468">
        <v>0</v>
      </c>
      <c r="C199" s="468">
        <v>0</v>
      </c>
      <c r="D199" s="468">
        <v>0</v>
      </c>
      <c r="E199" s="468">
        <v>0</v>
      </c>
      <c r="F199" s="468">
        <v>0</v>
      </c>
      <c r="G199" s="468">
        <v>0</v>
      </c>
      <c r="H199" s="468">
        <v>0</v>
      </c>
      <c r="I199" s="468">
        <v>0</v>
      </c>
      <c r="J199" s="468">
        <v>0</v>
      </c>
      <c r="K199" s="468">
        <v>0</v>
      </c>
      <c r="L199" s="468">
        <v>0</v>
      </c>
      <c r="M199" s="468">
        <v>0</v>
      </c>
      <c r="N199" s="468">
        <v>0</v>
      </c>
      <c r="P199" s="468">
        <v>0</v>
      </c>
      <c r="Q199" s="468">
        <v>0</v>
      </c>
      <c r="R199" s="468">
        <v>0</v>
      </c>
      <c r="S199" s="468">
        <v>0</v>
      </c>
      <c r="T199" s="468">
        <v>0</v>
      </c>
      <c r="U199" s="468">
        <v>0</v>
      </c>
      <c r="V199" s="468">
        <v>0</v>
      </c>
      <c r="W199" s="468">
        <v>0</v>
      </c>
      <c r="X199" s="468">
        <v>0</v>
      </c>
      <c r="Y199" s="468">
        <v>0</v>
      </c>
      <c r="Z199" s="468">
        <v>0</v>
      </c>
      <c r="AA199" s="468">
        <v>0</v>
      </c>
      <c r="AB199" s="468">
        <v>0</v>
      </c>
      <c r="AC199" s="468">
        <v>0</v>
      </c>
      <c r="AD199" s="468">
        <v>0</v>
      </c>
      <c r="AE199" s="468">
        <v>0</v>
      </c>
    </row>
    <row r="200" spans="1:31" ht="15.75" thickBot="1">
      <c r="A200" s="470" t="s">
        <v>1832</v>
      </c>
      <c r="B200" s="471">
        <v>60.025370000000002</v>
      </c>
      <c r="C200" s="471">
        <v>44.380270000000003</v>
      </c>
      <c r="D200" s="471">
        <v>31.541930000000001</v>
      </c>
      <c r="E200" s="471">
        <v>48.133139999999997</v>
      </c>
      <c r="F200" s="471">
        <v>60.216279999999998</v>
      </c>
      <c r="G200" s="471">
        <v>52.98912</v>
      </c>
      <c r="H200" s="471">
        <v>53.993719999999897</v>
      </c>
      <c r="I200" s="471">
        <v>70.073999999999998</v>
      </c>
      <c r="J200" s="471">
        <v>59.860999999999997</v>
      </c>
      <c r="K200" s="471">
        <v>57.57</v>
      </c>
      <c r="L200" s="471">
        <v>53.436</v>
      </c>
      <c r="M200" s="471">
        <v>55.35</v>
      </c>
      <c r="N200" s="471">
        <v>54.753</v>
      </c>
      <c r="P200" s="471">
        <v>41.578000000000003</v>
      </c>
      <c r="Q200" s="471">
        <v>44.802999999999997</v>
      </c>
      <c r="R200" s="471">
        <v>51.116999999999997</v>
      </c>
      <c r="S200" s="471">
        <v>52.835999999999999</v>
      </c>
      <c r="T200" s="471">
        <v>48.805</v>
      </c>
      <c r="U200" s="471">
        <v>58.436999999999998</v>
      </c>
      <c r="V200" s="471">
        <v>61.231000000000002</v>
      </c>
      <c r="W200" s="471">
        <v>50.695</v>
      </c>
      <c r="X200" s="471">
        <v>51.506999999999998</v>
      </c>
      <c r="Y200" s="471">
        <v>47.649000000000001</v>
      </c>
      <c r="Z200" s="471">
        <v>47.366</v>
      </c>
      <c r="AA200" s="471">
        <v>48.610999999999997</v>
      </c>
      <c r="AB200" s="471">
        <v>42.097000000000001</v>
      </c>
      <c r="AC200" s="471">
        <v>45.356999999999999</v>
      </c>
      <c r="AD200" s="471">
        <v>51.713000000000001</v>
      </c>
      <c r="AE200" s="471">
        <v>53.548000000000002</v>
      </c>
    </row>
    <row r="201" spans="1:31">
      <c r="A201" s="474" t="s">
        <v>1752</v>
      </c>
      <c r="B201" s="468">
        <v>1851.1261099999999</v>
      </c>
      <c r="C201" s="468">
        <v>1781.96892</v>
      </c>
      <c r="D201" s="468">
        <v>2254.6142799999998</v>
      </c>
      <c r="E201" s="468">
        <v>2452.64878</v>
      </c>
      <c r="F201" s="468">
        <v>2054.8326899999902</v>
      </c>
      <c r="G201" s="468">
        <v>1909.88983999999</v>
      </c>
      <c r="H201" s="468">
        <v>2985.2303299999999</v>
      </c>
      <c r="I201" s="468">
        <v>4951.0320000000002</v>
      </c>
      <c r="J201" s="468">
        <v>2245.6999999999998</v>
      </c>
      <c r="K201" s="468">
        <v>2221.7370000000001</v>
      </c>
      <c r="L201" s="468">
        <v>2157.66</v>
      </c>
      <c r="M201" s="468">
        <v>-281.35199999999998</v>
      </c>
      <c r="N201" s="468">
        <v>2199.2179999999998</v>
      </c>
      <c r="P201" s="468">
        <v>1787.086</v>
      </c>
      <c r="Q201" s="468">
        <v>1830.7809999999999</v>
      </c>
      <c r="R201" s="468">
        <v>1949.5909999999999</v>
      </c>
      <c r="S201" s="468">
        <v>2130.4929999999999</v>
      </c>
      <c r="T201" s="468">
        <v>1836.0650000000001</v>
      </c>
      <c r="U201" s="468">
        <v>2164.6469999999899</v>
      </c>
      <c r="V201" s="468">
        <v>2339.0790000000002</v>
      </c>
      <c r="W201" s="468">
        <v>1978.3030000000001</v>
      </c>
      <c r="X201" s="468">
        <v>2026.3430000000001</v>
      </c>
      <c r="Y201" s="468">
        <v>1966.3889999999899</v>
      </c>
      <c r="Z201" s="468">
        <v>1941.3119999999999</v>
      </c>
      <c r="AA201" s="468">
        <v>1942.6389999999999</v>
      </c>
      <c r="AB201" s="468">
        <v>1518.5219999999999</v>
      </c>
      <c r="AC201" s="468">
        <v>1529.8429999999901</v>
      </c>
      <c r="AD201" s="468">
        <v>1654.711</v>
      </c>
      <c r="AE201" s="468">
        <v>1825.318</v>
      </c>
    </row>
    <row r="202" spans="1:31" ht="15.75" thickBot="1">
      <c r="A202" s="470" t="s">
        <v>1833</v>
      </c>
      <c r="B202" s="471">
        <v>0.97</v>
      </c>
      <c r="C202" s="471">
        <v>1.8120000000000001</v>
      </c>
      <c r="D202" s="471">
        <v>5.4983000000000004</v>
      </c>
      <c r="E202" s="471">
        <v>2.14351</v>
      </c>
      <c r="F202" s="471">
        <v>0.49954999999999999</v>
      </c>
      <c r="G202" s="471">
        <v>0</v>
      </c>
      <c r="H202" s="471">
        <v>1.1243300000000001</v>
      </c>
      <c r="I202" s="471">
        <v>4.5439999999999996</v>
      </c>
      <c r="J202" s="471">
        <v>0.60899999999999999</v>
      </c>
      <c r="K202" s="471">
        <v>0</v>
      </c>
      <c r="L202" s="471">
        <v>0</v>
      </c>
      <c r="M202" s="471">
        <v>0</v>
      </c>
      <c r="N202" s="471">
        <v>3.7919999999999998</v>
      </c>
      <c r="P202" s="471">
        <v>0</v>
      </c>
      <c r="Q202" s="471">
        <v>2</v>
      </c>
      <c r="R202" s="471">
        <v>1</v>
      </c>
      <c r="S202" s="471">
        <v>0</v>
      </c>
      <c r="T202" s="471">
        <v>3</v>
      </c>
      <c r="U202" s="471">
        <v>0</v>
      </c>
      <c r="V202" s="471">
        <v>6</v>
      </c>
      <c r="W202" s="471">
        <v>2</v>
      </c>
      <c r="X202" s="471">
        <v>0</v>
      </c>
      <c r="Y202" s="471">
        <v>0</v>
      </c>
      <c r="Z202" s="471">
        <v>0</v>
      </c>
      <c r="AA202" s="471">
        <v>6</v>
      </c>
      <c r="AB202" s="471">
        <v>0</v>
      </c>
      <c r="AC202" s="471">
        <v>2</v>
      </c>
      <c r="AD202" s="471">
        <v>1</v>
      </c>
      <c r="AE202" s="471">
        <v>0</v>
      </c>
    </row>
    <row r="203" spans="1:31">
      <c r="A203" s="474" t="s">
        <v>1754</v>
      </c>
      <c r="B203" s="468">
        <v>0.97</v>
      </c>
      <c r="C203" s="468">
        <v>1.8120000000000001</v>
      </c>
      <c r="D203" s="468">
        <v>5.4983000000000004</v>
      </c>
      <c r="E203" s="468">
        <v>2.14351</v>
      </c>
      <c r="F203" s="468">
        <v>0.49954999999999999</v>
      </c>
      <c r="G203" s="468">
        <v>0</v>
      </c>
      <c r="H203" s="468">
        <v>1.1243300000000001</v>
      </c>
      <c r="I203" s="468">
        <v>4.5439999999999996</v>
      </c>
      <c r="J203" s="468">
        <v>0.60899999999999999</v>
      </c>
      <c r="K203" s="468">
        <v>0</v>
      </c>
      <c r="L203" s="468">
        <v>0</v>
      </c>
      <c r="M203" s="468">
        <v>0</v>
      </c>
      <c r="N203" s="468">
        <v>3.7919999999999998</v>
      </c>
      <c r="P203" s="468">
        <v>0</v>
      </c>
      <c r="Q203" s="468">
        <v>2</v>
      </c>
      <c r="R203" s="468">
        <v>1</v>
      </c>
      <c r="S203" s="468">
        <v>0</v>
      </c>
      <c r="T203" s="468">
        <v>3</v>
      </c>
      <c r="U203" s="468">
        <v>0</v>
      </c>
      <c r="V203" s="468">
        <v>6</v>
      </c>
      <c r="W203" s="468">
        <v>2</v>
      </c>
      <c r="X203" s="468">
        <v>0</v>
      </c>
      <c r="Y203" s="468">
        <v>0</v>
      </c>
      <c r="Z203" s="468">
        <v>0</v>
      </c>
      <c r="AA203" s="468">
        <v>6</v>
      </c>
      <c r="AB203" s="468">
        <v>0</v>
      </c>
      <c r="AC203" s="468">
        <v>2</v>
      </c>
      <c r="AD203" s="468">
        <v>1</v>
      </c>
      <c r="AE203" s="468">
        <v>0</v>
      </c>
    </row>
    <row r="204" spans="1:31">
      <c r="B204" s="469"/>
      <c r="C204" s="469"/>
      <c r="D204" s="469"/>
      <c r="E204" s="469"/>
      <c r="F204" s="469"/>
      <c r="G204" s="469"/>
      <c r="H204" s="469"/>
      <c r="I204" s="469"/>
      <c r="J204" s="469"/>
      <c r="K204" s="469"/>
      <c r="L204" s="469"/>
      <c r="M204" s="469"/>
      <c r="N204" s="469"/>
      <c r="P204" s="469"/>
      <c r="Q204" s="469"/>
      <c r="R204" s="469"/>
      <c r="S204" s="469"/>
      <c r="T204" s="469"/>
      <c r="U204" s="469"/>
      <c r="V204" s="469"/>
      <c r="W204" s="469"/>
      <c r="X204" s="469"/>
      <c r="Y204" s="469"/>
      <c r="Z204" s="469"/>
      <c r="AA204" s="469"/>
      <c r="AB204" s="469"/>
      <c r="AC204" s="469"/>
      <c r="AD204" s="469"/>
      <c r="AE204" s="469"/>
    </row>
    <row r="205" spans="1:31">
      <c r="A205" s="465" t="s">
        <v>1834</v>
      </c>
      <c r="B205" s="466">
        <v>3720.30131999999</v>
      </c>
      <c r="C205" s="466">
        <v>3704.4348399999999</v>
      </c>
      <c r="D205" s="466">
        <v>4103.9896699999999</v>
      </c>
      <c r="E205" s="466">
        <v>4860.9519499999997</v>
      </c>
      <c r="F205" s="466">
        <v>4317.1948300000004</v>
      </c>
      <c r="G205" s="466">
        <v>4002.6056199999998</v>
      </c>
      <c r="H205" s="466">
        <v>5374.0210999999999</v>
      </c>
      <c r="I205" s="466">
        <v>7084.3450000000003</v>
      </c>
      <c r="J205" s="466">
        <v>4317.6419999999998</v>
      </c>
      <c r="K205" s="466">
        <v>4221.5140000000001</v>
      </c>
      <c r="L205" s="466">
        <v>4183.7079999999996</v>
      </c>
      <c r="M205" s="466">
        <v>1557.8019999999999</v>
      </c>
      <c r="N205" s="466">
        <v>4019.268</v>
      </c>
      <c r="P205" s="466">
        <v>3938.2529999999902</v>
      </c>
      <c r="Q205" s="466">
        <v>3923.7939999999999</v>
      </c>
      <c r="R205" s="466">
        <v>4136.5950000000003</v>
      </c>
      <c r="S205" s="466">
        <v>4472.37</v>
      </c>
      <c r="T205" s="466">
        <v>4131.0860000000002</v>
      </c>
      <c r="U205" s="466">
        <v>4432.6399999999903</v>
      </c>
      <c r="V205" s="466">
        <v>4841.8909999999996</v>
      </c>
      <c r="W205" s="466">
        <v>4310.5219999999999</v>
      </c>
      <c r="X205" s="466">
        <v>4270.8540000000003</v>
      </c>
      <c r="Y205" s="466">
        <v>4289.0659999999898</v>
      </c>
      <c r="Z205" s="466">
        <v>4058.319</v>
      </c>
      <c r="AA205" s="466">
        <v>4024.7260000000001</v>
      </c>
      <c r="AB205" s="466">
        <v>3807.0619999999999</v>
      </c>
      <c r="AC205" s="466">
        <v>3676.4759999999901</v>
      </c>
      <c r="AD205" s="466">
        <v>3964.83</v>
      </c>
      <c r="AE205" s="466">
        <v>4293.509</v>
      </c>
    </row>
    <row r="207" spans="1:31">
      <c r="A207" s="465" t="s">
        <v>1835</v>
      </c>
      <c r="B207" s="466">
        <v>45581.61879</v>
      </c>
      <c r="C207" s="466">
        <v>55315.749649999998</v>
      </c>
      <c r="D207" s="466">
        <v>39176.181579999997</v>
      </c>
      <c r="E207" s="466">
        <v>43492.24826</v>
      </c>
      <c r="F207" s="466">
        <v>42386.628259999998</v>
      </c>
      <c r="G207" s="466">
        <v>42852.289479999898</v>
      </c>
      <c r="H207" s="466">
        <v>45000.798999999999</v>
      </c>
      <c r="I207" s="466">
        <v>49129.228040315997</v>
      </c>
      <c r="J207" s="466">
        <v>48992.261761860202</v>
      </c>
      <c r="K207" s="466">
        <v>43180.789888450701</v>
      </c>
      <c r="L207" s="466">
        <v>43443.8970797453</v>
      </c>
      <c r="M207" s="466">
        <v>39209.073349155602</v>
      </c>
      <c r="N207" s="466">
        <v>45598.293647215498</v>
      </c>
      <c r="P207" s="466">
        <v>46515.975412893298</v>
      </c>
      <c r="Q207" s="466">
        <v>41909.513458377602</v>
      </c>
      <c r="R207" s="466">
        <v>44801.592376103101</v>
      </c>
      <c r="S207" s="466">
        <v>43291.685302644197</v>
      </c>
      <c r="T207" s="466">
        <v>43524.255786581904</v>
      </c>
      <c r="U207" s="466">
        <v>44079.802718874198</v>
      </c>
      <c r="V207" s="466">
        <v>48300.196667748103</v>
      </c>
      <c r="W207" s="466">
        <v>48224.208999510898</v>
      </c>
      <c r="X207" s="466">
        <v>43391.4064852378</v>
      </c>
      <c r="Y207" s="466">
        <v>43197.341246050601</v>
      </c>
      <c r="Z207" s="466">
        <v>43520.273535949796</v>
      </c>
      <c r="AA207" s="466">
        <v>44630.517114504</v>
      </c>
      <c r="AB207" s="466">
        <v>45993.687097325099</v>
      </c>
      <c r="AC207" s="466">
        <v>40567.344891414701</v>
      </c>
      <c r="AD207" s="466">
        <v>49608.549158036702</v>
      </c>
      <c r="AE207" s="466">
        <v>42069.434010625002</v>
      </c>
    </row>
    <row r="208" spans="1:31">
      <c r="A208" s="470" t="s">
        <v>1202</v>
      </c>
    </row>
    <row r="209" spans="1:31">
      <c r="A209" s="470" t="s">
        <v>1836</v>
      </c>
      <c r="B209" s="468">
        <v>0</v>
      </c>
      <c r="C209" s="468">
        <v>0</v>
      </c>
      <c r="D209" s="468">
        <v>0</v>
      </c>
      <c r="E209" s="468">
        <v>0</v>
      </c>
      <c r="F209" s="468">
        <v>0</v>
      </c>
      <c r="G209" s="468">
        <v>0</v>
      </c>
      <c r="H209" s="468">
        <v>0</v>
      </c>
      <c r="I209" s="468">
        <v>0</v>
      </c>
      <c r="J209" s="468">
        <v>0</v>
      </c>
      <c r="K209" s="468">
        <v>0</v>
      </c>
      <c r="L209" s="468">
        <v>0</v>
      </c>
      <c r="M209" s="468">
        <v>0</v>
      </c>
      <c r="N209" s="468">
        <v>0</v>
      </c>
      <c r="P209" s="468">
        <v>0</v>
      </c>
      <c r="Q209" s="468">
        <v>0</v>
      </c>
      <c r="R209" s="468">
        <v>0</v>
      </c>
      <c r="S209" s="468">
        <v>0</v>
      </c>
      <c r="T209" s="468">
        <v>0</v>
      </c>
      <c r="U209" s="468">
        <v>0</v>
      </c>
      <c r="V209" s="468">
        <v>0</v>
      </c>
      <c r="W209" s="468">
        <v>0</v>
      </c>
      <c r="X209" s="468">
        <v>0</v>
      </c>
      <c r="Y209" s="468">
        <v>0</v>
      </c>
      <c r="Z209" s="468">
        <v>0</v>
      </c>
      <c r="AA209" s="468">
        <v>0</v>
      </c>
      <c r="AB209" s="468">
        <v>0</v>
      </c>
      <c r="AC209" s="468">
        <v>0</v>
      </c>
      <c r="AD209" s="468">
        <v>0</v>
      </c>
      <c r="AE209" s="468">
        <v>0</v>
      </c>
    </row>
    <row r="210" spans="1:31">
      <c r="A210" s="470" t="s">
        <v>1837</v>
      </c>
      <c r="B210" s="468">
        <v>0</v>
      </c>
      <c r="C210" s="468">
        <v>1526.61112</v>
      </c>
      <c r="D210" s="468">
        <v>0</v>
      </c>
      <c r="E210" s="468">
        <v>0</v>
      </c>
      <c r="F210" s="468">
        <v>0</v>
      </c>
      <c r="G210" s="468">
        <v>0</v>
      </c>
      <c r="H210" s="468">
        <v>0</v>
      </c>
      <c r="I210" s="468">
        <v>0</v>
      </c>
      <c r="J210" s="468">
        <v>0</v>
      </c>
      <c r="K210" s="468">
        <v>0</v>
      </c>
      <c r="L210" s="468">
        <v>0</v>
      </c>
      <c r="M210" s="468">
        <v>0</v>
      </c>
      <c r="N210" s="468">
        <v>0</v>
      </c>
      <c r="P210" s="468">
        <v>0</v>
      </c>
      <c r="Q210" s="468">
        <v>0</v>
      </c>
      <c r="R210" s="468">
        <v>0</v>
      </c>
      <c r="S210" s="468">
        <v>0</v>
      </c>
      <c r="T210" s="468">
        <v>0</v>
      </c>
      <c r="U210" s="468">
        <v>0</v>
      </c>
      <c r="V210" s="468">
        <v>0</v>
      </c>
      <c r="W210" s="468">
        <v>0</v>
      </c>
      <c r="X210" s="468">
        <v>0</v>
      </c>
      <c r="Y210" s="468">
        <v>0</v>
      </c>
      <c r="Z210" s="468">
        <v>0</v>
      </c>
      <c r="AA210" s="468">
        <v>0</v>
      </c>
      <c r="AB210" s="468">
        <v>0</v>
      </c>
      <c r="AC210" s="468">
        <v>0</v>
      </c>
      <c r="AD210" s="468">
        <v>0</v>
      </c>
      <c r="AE210" s="468">
        <v>0</v>
      </c>
    </row>
    <row r="211" spans="1:31">
      <c r="A211" s="470" t="s">
        <v>1838</v>
      </c>
      <c r="B211" s="468">
        <v>14592.17202</v>
      </c>
      <c r="C211" s="468">
        <v>15792.2742</v>
      </c>
      <c r="D211" s="468">
        <v>7673.5587400000004</v>
      </c>
      <c r="E211" s="468">
        <v>7679.6801999999998</v>
      </c>
      <c r="F211" s="468">
        <v>7230.7788300000002</v>
      </c>
      <c r="G211" s="468">
        <v>7032.4736400000002</v>
      </c>
      <c r="H211" s="468">
        <v>8736.1100700000006</v>
      </c>
      <c r="I211" s="468">
        <v>11162.704132475001</v>
      </c>
      <c r="J211" s="468">
        <v>11106.9141914225</v>
      </c>
      <c r="K211" s="468">
        <v>10960.1700433225</v>
      </c>
      <c r="L211" s="468">
        <v>11393.4542813436</v>
      </c>
      <c r="M211" s="468">
        <v>11439.4596213974</v>
      </c>
      <c r="N211" s="468">
        <v>14389.693236220801</v>
      </c>
      <c r="P211" s="468">
        <v>17185.039905630802</v>
      </c>
      <c r="Q211" s="468">
        <v>15030.184598101199</v>
      </c>
      <c r="R211" s="468">
        <v>10341.448968151401</v>
      </c>
      <c r="S211" s="468">
        <v>5605.5426686815599</v>
      </c>
      <c r="T211" s="468">
        <v>3955.3964699360699</v>
      </c>
      <c r="U211" s="468">
        <v>6923.9832316523298</v>
      </c>
      <c r="V211" s="468">
        <v>10798.1269864185</v>
      </c>
      <c r="W211" s="468">
        <v>10535.06604664</v>
      </c>
      <c r="X211" s="468">
        <v>10436.645380293799</v>
      </c>
      <c r="Y211" s="468">
        <v>10311.8486983493</v>
      </c>
      <c r="Z211" s="468">
        <v>11052.5239970648</v>
      </c>
      <c r="AA211" s="468">
        <v>14162.6151690798</v>
      </c>
      <c r="AB211" s="468">
        <v>16481.4273298056</v>
      </c>
      <c r="AC211" s="468">
        <v>14334.514886904701</v>
      </c>
      <c r="AD211" s="468">
        <v>9994.8625363776991</v>
      </c>
      <c r="AE211" s="468">
        <v>5408.3659483398997</v>
      </c>
    </row>
    <row r="212" spans="1:31">
      <c r="A212" s="470" t="s">
        <v>1839</v>
      </c>
      <c r="B212" s="468">
        <v>1340.3656599999999</v>
      </c>
      <c r="C212" s="468">
        <v>1846.2127700000001</v>
      </c>
      <c r="D212" s="468">
        <v>-1080.7765299999901</v>
      </c>
      <c r="E212" s="468">
        <v>-1197.0730799999999</v>
      </c>
      <c r="F212" s="468">
        <v>8.7021799999999701</v>
      </c>
      <c r="G212" s="468">
        <v>-157.3844</v>
      </c>
      <c r="H212" s="468">
        <v>-296.48385000000002</v>
      </c>
      <c r="I212" s="468">
        <v>0</v>
      </c>
      <c r="J212" s="468">
        <v>0</v>
      </c>
      <c r="K212" s="468">
        <v>0</v>
      </c>
      <c r="L212" s="468">
        <v>0</v>
      </c>
      <c r="M212" s="468">
        <v>0</v>
      </c>
      <c r="N212" s="468">
        <v>0</v>
      </c>
      <c r="P212" s="468">
        <v>0</v>
      </c>
      <c r="Q212" s="468">
        <v>0</v>
      </c>
      <c r="R212" s="468">
        <v>0</v>
      </c>
      <c r="S212" s="468">
        <v>0</v>
      </c>
      <c r="T212" s="468">
        <v>0</v>
      </c>
      <c r="U212" s="468">
        <v>0</v>
      </c>
      <c r="V212" s="468">
        <v>0</v>
      </c>
      <c r="W212" s="468">
        <v>0</v>
      </c>
      <c r="X212" s="468">
        <v>0</v>
      </c>
      <c r="Y212" s="468">
        <v>0</v>
      </c>
      <c r="Z212" s="468">
        <v>0</v>
      </c>
      <c r="AA212" s="468">
        <v>0</v>
      </c>
      <c r="AB212" s="468">
        <v>0</v>
      </c>
      <c r="AC212" s="468">
        <v>0</v>
      </c>
      <c r="AD212" s="468">
        <v>0</v>
      </c>
      <c r="AE212" s="468">
        <v>0</v>
      </c>
    </row>
    <row r="213" spans="1:31" ht="15.75" thickBot="1">
      <c r="A213" s="470" t="s">
        <v>1840</v>
      </c>
      <c r="B213" s="471">
        <v>1267.9771599999999</v>
      </c>
      <c r="C213" s="471">
        <v>2013.5995600000001</v>
      </c>
      <c r="D213" s="471">
        <v>793.76862000000006</v>
      </c>
      <c r="E213" s="471">
        <v>871.87332000000004</v>
      </c>
      <c r="F213" s="471">
        <v>-873.79170999999997</v>
      </c>
      <c r="G213" s="471">
        <v>-3372.0067599999902</v>
      </c>
      <c r="H213" s="471">
        <v>-1447.50442</v>
      </c>
      <c r="I213" s="471">
        <v>0</v>
      </c>
      <c r="J213" s="471">
        <v>0</v>
      </c>
      <c r="K213" s="471">
        <v>0</v>
      </c>
      <c r="L213" s="471">
        <v>0</v>
      </c>
      <c r="M213" s="471">
        <v>0</v>
      </c>
      <c r="N213" s="471">
        <v>0</v>
      </c>
      <c r="P213" s="471">
        <v>0</v>
      </c>
      <c r="Q213" s="471">
        <v>0</v>
      </c>
      <c r="R213" s="471">
        <v>0</v>
      </c>
      <c r="S213" s="471">
        <v>0</v>
      </c>
      <c r="T213" s="471">
        <v>0</v>
      </c>
      <c r="U213" s="471">
        <v>0</v>
      </c>
      <c r="V213" s="471">
        <v>0</v>
      </c>
      <c r="W213" s="471">
        <v>0</v>
      </c>
      <c r="X213" s="471">
        <v>0</v>
      </c>
      <c r="Y213" s="471">
        <v>0</v>
      </c>
      <c r="Z213" s="471">
        <v>0</v>
      </c>
      <c r="AA213" s="471">
        <v>0</v>
      </c>
      <c r="AB213" s="471">
        <v>0</v>
      </c>
      <c r="AC213" s="471">
        <v>0</v>
      </c>
      <c r="AD213" s="471">
        <v>0</v>
      </c>
      <c r="AE213" s="471">
        <v>0</v>
      </c>
    </row>
    <row r="214" spans="1:31">
      <c r="A214" s="474" t="s">
        <v>1841</v>
      </c>
      <c r="B214" s="468">
        <v>17200.51484</v>
      </c>
      <c r="C214" s="468">
        <v>21178.697649999998</v>
      </c>
      <c r="D214" s="468">
        <v>7386.5508300000001</v>
      </c>
      <c r="E214" s="468">
        <v>7354.4804400000003</v>
      </c>
      <c r="F214" s="468">
        <v>6365.6893</v>
      </c>
      <c r="G214" s="468">
        <v>3503.08248</v>
      </c>
      <c r="H214" s="468">
        <v>6992.1217999999999</v>
      </c>
      <c r="I214" s="468">
        <v>11162.704132475001</v>
      </c>
      <c r="J214" s="468">
        <v>11106.9141914225</v>
      </c>
      <c r="K214" s="468">
        <v>10960.1700433225</v>
      </c>
      <c r="L214" s="468">
        <v>11393.4542813436</v>
      </c>
      <c r="M214" s="468">
        <v>11439.4596213974</v>
      </c>
      <c r="N214" s="468">
        <v>14389.693236220801</v>
      </c>
      <c r="P214" s="468">
        <v>17185.039905630802</v>
      </c>
      <c r="Q214" s="468">
        <v>15030.184598101199</v>
      </c>
      <c r="R214" s="468">
        <v>10341.448968151401</v>
      </c>
      <c r="S214" s="468">
        <v>5605.5426686815599</v>
      </c>
      <c r="T214" s="468">
        <v>3955.3964699360699</v>
      </c>
      <c r="U214" s="468">
        <v>6923.9832316523298</v>
      </c>
      <c r="V214" s="468">
        <v>10798.1269864185</v>
      </c>
      <c r="W214" s="468">
        <v>10535.06604664</v>
      </c>
      <c r="X214" s="468">
        <v>10436.645380293799</v>
      </c>
      <c r="Y214" s="468">
        <v>10311.8486983493</v>
      </c>
      <c r="Z214" s="468">
        <v>11052.5239970648</v>
      </c>
      <c r="AA214" s="468">
        <v>14162.6151690798</v>
      </c>
      <c r="AB214" s="468">
        <v>16481.4273298056</v>
      </c>
      <c r="AC214" s="468">
        <v>14334.514886904701</v>
      </c>
      <c r="AD214" s="468">
        <v>9994.8625363776991</v>
      </c>
      <c r="AE214" s="468">
        <v>5408.3659483398997</v>
      </c>
    </row>
    <row r="215" spans="1:31">
      <c r="A215" s="470" t="s">
        <v>1842</v>
      </c>
      <c r="B215" s="468">
        <v>0</v>
      </c>
      <c r="C215" s="468">
        <v>0</v>
      </c>
      <c r="D215" s="468">
        <v>0</v>
      </c>
      <c r="E215" s="468">
        <v>0</v>
      </c>
      <c r="F215" s="468">
        <v>0</v>
      </c>
      <c r="G215" s="468">
        <v>0</v>
      </c>
      <c r="H215" s="468">
        <v>0</v>
      </c>
      <c r="I215" s="468">
        <v>0</v>
      </c>
      <c r="J215" s="468">
        <v>0</v>
      </c>
      <c r="K215" s="468">
        <v>0</v>
      </c>
      <c r="L215" s="468">
        <v>0</v>
      </c>
      <c r="M215" s="468">
        <v>0</v>
      </c>
      <c r="N215" s="468">
        <v>0</v>
      </c>
      <c r="P215" s="468">
        <v>0</v>
      </c>
      <c r="Q215" s="468">
        <v>0</v>
      </c>
      <c r="R215" s="468">
        <v>0</v>
      </c>
      <c r="S215" s="468">
        <v>0</v>
      </c>
      <c r="T215" s="468">
        <v>0</v>
      </c>
      <c r="U215" s="468">
        <v>0</v>
      </c>
      <c r="V215" s="468">
        <v>0</v>
      </c>
      <c r="W215" s="468">
        <v>0</v>
      </c>
      <c r="X215" s="468">
        <v>0</v>
      </c>
      <c r="Y215" s="468">
        <v>0</v>
      </c>
      <c r="Z215" s="468">
        <v>0</v>
      </c>
      <c r="AA215" s="468">
        <v>0</v>
      </c>
      <c r="AB215" s="468">
        <v>0</v>
      </c>
      <c r="AC215" s="468">
        <v>0</v>
      </c>
      <c r="AD215" s="468">
        <v>0</v>
      </c>
      <c r="AE215" s="468">
        <v>0</v>
      </c>
    </row>
    <row r="216" spans="1:31">
      <c r="A216" s="470" t="s">
        <v>1843</v>
      </c>
      <c r="B216" s="468">
        <v>0</v>
      </c>
      <c r="C216" s="468">
        <v>0</v>
      </c>
      <c r="D216" s="468">
        <v>0</v>
      </c>
      <c r="E216" s="468">
        <v>0</v>
      </c>
      <c r="F216" s="468">
        <v>0</v>
      </c>
      <c r="G216" s="468">
        <v>0</v>
      </c>
      <c r="H216" s="468">
        <v>0</v>
      </c>
      <c r="I216" s="468">
        <v>0</v>
      </c>
      <c r="J216" s="468">
        <v>0</v>
      </c>
      <c r="K216" s="468">
        <v>0</v>
      </c>
      <c r="L216" s="468">
        <v>0</v>
      </c>
      <c r="M216" s="468">
        <v>0</v>
      </c>
      <c r="N216" s="468">
        <v>0</v>
      </c>
      <c r="P216" s="468">
        <v>0</v>
      </c>
      <c r="Q216" s="468">
        <v>0</v>
      </c>
      <c r="R216" s="468">
        <v>0</v>
      </c>
      <c r="S216" s="468">
        <v>0</v>
      </c>
      <c r="T216" s="468">
        <v>0</v>
      </c>
      <c r="U216" s="468">
        <v>0</v>
      </c>
      <c r="V216" s="468">
        <v>0</v>
      </c>
      <c r="W216" s="468">
        <v>0</v>
      </c>
      <c r="X216" s="468">
        <v>0</v>
      </c>
      <c r="Y216" s="468">
        <v>0</v>
      </c>
      <c r="Z216" s="468">
        <v>0</v>
      </c>
      <c r="AA216" s="468">
        <v>0</v>
      </c>
      <c r="AB216" s="468">
        <v>0</v>
      </c>
      <c r="AC216" s="468">
        <v>0</v>
      </c>
      <c r="AD216" s="468">
        <v>0</v>
      </c>
      <c r="AE216" s="468">
        <v>0</v>
      </c>
    </row>
    <row r="217" spans="1:31" ht="15.75" thickBot="1">
      <c r="A217" s="470" t="s">
        <v>1844</v>
      </c>
      <c r="B217" s="471">
        <v>65.443190000000001</v>
      </c>
      <c r="C217" s="471">
        <v>64.9602</v>
      </c>
      <c r="D217" s="471">
        <v>69.815649999999906</v>
      </c>
      <c r="E217" s="471">
        <v>75.796049999999994</v>
      </c>
      <c r="F217" s="471">
        <v>70.821209999999994</v>
      </c>
      <c r="G217" s="471">
        <v>73.964119999999994</v>
      </c>
      <c r="H217" s="471">
        <v>73.949640000000002</v>
      </c>
      <c r="I217" s="471">
        <v>79.161000000000001</v>
      </c>
      <c r="J217" s="471">
        <v>100.589</v>
      </c>
      <c r="K217" s="471">
        <v>59.597000000000001</v>
      </c>
      <c r="L217" s="471">
        <v>77.387</v>
      </c>
      <c r="M217" s="471">
        <v>68.25</v>
      </c>
      <c r="N217" s="471">
        <v>57.734999999999999</v>
      </c>
      <c r="P217" s="471">
        <v>80.590999999999994</v>
      </c>
      <c r="Q217" s="471">
        <v>67.614000000000004</v>
      </c>
      <c r="R217" s="471">
        <v>75.103999999999999</v>
      </c>
      <c r="S217" s="471">
        <v>67.391999999999996</v>
      </c>
      <c r="T217" s="471">
        <v>92.116</v>
      </c>
      <c r="U217" s="471">
        <v>64.081999999999994</v>
      </c>
      <c r="V217" s="471">
        <v>76.272000000000006</v>
      </c>
      <c r="W217" s="471">
        <v>95.543999999999997</v>
      </c>
      <c r="X217" s="471">
        <v>85.356999999999999</v>
      </c>
      <c r="Y217" s="471">
        <v>73.739999999999995</v>
      </c>
      <c r="Z217" s="471">
        <v>62.963000000000001</v>
      </c>
      <c r="AA217" s="471">
        <v>59.926000000000002</v>
      </c>
      <c r="AB217" s="471">
        <v>82.915000000000006</v>
      </c>
      <c r="AC217" s="471">
        <v>69.594999999999999</v>
      </c>
      <c r="AD217" s="471">
        <v>81.224999999999994</v>
      </c>
      <c r="AE217" s="471">
        <v>69.341999999999999</v>
      </c>
    </row>
    <row r="218" spans="1:31">
      <c r="A218" s="474" t="s">
        <v>1845</v>
      </c>
      <c r="B218" s="468">
        <v>65.443190000000001</v>
      </c>
      <c r="C218" s="468">
        <v>64.9602</v>
      </c>
      <c r="D218" s="468">
        <v>69.815649999999906</v>
      </c>
      <c r="E218" s="468">
        <v>75.796049999999994</v>
      </c>
      <c r="F218" s="468">
        <v>70.821209999999994</v>
      </c>
      <c r="G218" s="468">
        <v>73.964119999999994</v>
      </c>
      <c r="H218" s="468">
        <v>73.949640000000002</v>
      </c>
      <c r="I218" s="468">
        <v>79.161000000000001</v>
      </c>
      <c r="J218" s="468">
        <v>100.589</v>
      </c>
      <c r="K218" s="468">
        <v>59.597000000000001</v>
      </c>
      <c r="L218" s="468">
        <v>77.387</v>
      </c>
      <c r="M218" s="468">
        <v>68.25</v>
      </c>
      <c r="N218" s="468">
        <v>57.734999999999999</v>
      </c>
      <c r="P218" s="468">
        <v>80.590999999999994</v>
      </c>
      <c r="Q218" s="468">
        <v>67.614000000000004</v>
      </c>
      <c r="R218" s="468">
        <v>75.103999999999999</v>
      </c>
      <c r="S218" s="468">
        <v>67.391999999999996</v>
      </c>
      <c r="T218" s="468">
        <v>92.116</v>
      </c>
      <c r="U218" s="468">
        <v>64.081999999999994</v>
      </c>
      <c r="V218" s="468">
        <v>76.272000000000006</v>
      </c>
      <c r="W218" s="468">
        <v>95.543999999999997</v>
      </c>
      <c r="X218" s="468">
        <v>85.356999999999999</v>
      </c>
      <c r="Y218" s="468">
        <v>73.739999999999995</v>
      </c>
      <c r="Z218" s="468">
        <v>62.963000000000001</v>
      </c>
      <c r="AA218" s="468">
        <v>59.926000000000002</v>
      </c>
      <c r="AB218" s="468">
        <v>82.915000000000006</v>
      </c>
      <c r="AC218" s="468">
        <v>69.594999999999999</v>
      </c>
      <c r="AD218" s="468">
        <v>81.224999999999994</v>
      </c>
      <c r="AE218" s="468">
        <v>69.341999999999999</v>
      </c>
    </row>
    <row r="219" spans="1:31" ht="15.75" thickBot="1">
      <c r="A219" s="470" t="s">
        <v>1846</v>
      </c>
      <c r="B219" s="471">
        <v>7385.7452899999998</v>
      </c>
      <c r="C219" s="471">
        <v>10856.567499999999</v>
      </c>
      <c r="D219" s="471">
        <v>9076.0292899999895</v>
      </c>
      <c r="E219" s="471">
        <v>8857.7488699999994</v>
      </c>
      <c r="F219" s="471">
        <v>3809.3409999999999</v>
      </c>
      <c r="G219" s="471">
        <v>126.28813</v>
      </c>
      <c r="H219" s="471">
        <v>2.73407</v>
      </c>
      <c r="I219" s="471">
        <v>0</v>
      </c>
      <c r="J219" s="471">
        <v>0</v>
      </c>
      <c r="K219" s="471">
        <v>0</v>
      </c>
      <c r="L219" s="471">
        <v>0</v>
      </c>
      <c r="M219" s="471">
        <v>750.87079256069399</v>
      </c>
      <c r="N219" s="471">
        <v>8063.8491720579595</v>
      </c>
      <c r="P219" s="471">
        <v>12569.1440369314</v>
      </c>
      <c r="Q219" s="471">
        <v>11176.6542782491</v>
      </c>
      <c r="R219" s="471">
        <v>7441.4308212727901</v>
      </c>
      <c r="S219" s="471">
        <v>2886.2706633780599</v>
      </c>
      <c r="T219" s="471">
        <v>629.83041242752199</v>
      </c>
      <c r="U219" s="471">
        <v>0</v>
      </c>
      <c r="V219" s="471">
        <v>0</v>
      </c>
      <c r="W219" s="471">
        <v>0</v>
      </c>
      <c r="X219" s="471">
        <v>0</v>
      </c>
      <c r="Y219" s="471">
        <v>0</v>
      </c>
      <c r="Z219" s="471">
        <v>653.60267238694405</v>
      </c>
      <c r="AA219" s="471">
        <v>6996.1292602498597</v>
      </c>
      <c r="AB219" s="471">
        <v>10933.6195511316</v>
      </c>
      <c r="AC219" s="471">
        <v>9713.9795620140103</v>
      </c>
      <c r="AD219" s="471">
        <v>6459.1734093224204</v>
      </c>
      <c r="AE219" s="471">
        <v>2500.0209173419598</v>
      </c>
    </row>
    <row r="220" spans="1:31">
      <c r="A220" s="474" t="s">
        <v>1847</v>
      </c>
      <c r="B220" s="468">
        <v>7385.7452899999998</v>
      </c>
      <c r="C220" s="468">
        <v>10856.567499999999</v>
      </c>
      <c r="D220" s="468">
        <v>9076.0292899999895</v>
      </c>
      <c r="E220" s="468">
        <v>8857.7488699999994</v>
      </c>
      <c r="F220" s="468">
        <v>3809.3409999999999</v>
      </c>
      <c r="G220" s="468">
        <v>126.28813</v>
      </c>
      <c r="H220" s="468">
        <v>2.73407</v>
      </c>
      <c r="I220" s="468">
        <v>0</v>
      </c>
      <c r="J220" s="468">
        <v>0</v>
      </c>
      <c r="K220" s="468">
        <v>0</v>
      </c>
      <c r="L220" s="468">
        <v>0</v>
      </c>
      <c r="M220" s="468">
        <v>750.87079256069399</v>
      </c>
      <c r="N220" s="468">
        <v>8063.8491720579595</v>
      </c>
      <c r="P220" s="468">
        <v>12569.1440369314</v>
      </c>
      <c r="Q220" s="468">
        <v>11176.6542782491</v>
      </c>
      <c r="R220" s="468">
        <v>7441.4308212727901</v>
      </c>
      <c r="S220" s="468">
        <v>2886.2706633780599</v>
      </c>
      <c r="T220" s="468">
        <v>629.83041242752199</v>
      </c>
      <c r="U220" s="468">
        <v>0</v>
      </c>
      <c r="V220" s="468">
        <v>0</v>
      </c>
      <c r="W220" s="468">
        <v>0</v>
      </c>
      <c r="X220" s="468">
        <v>0</v>
      </c>
      <c r="Y220" s="468">
        <v>0</v>
      </c>
      <c r="Z220" s="468">
        <v>653.60267238694405</v>
      </c>
      <c r="AA220" s="468">
        <v>6996.1292602498597</v>
      </c>
      <c r="AB220" s="468">
        <v>10933.6195511316</v>
      </c>
      <c r="AC220" s="468">
        <v>9713.9795620140103</v>
      </c>
      <c r="AD220" s="468">
        <v>6459.1734093224204</v>
      </c>
      <c r="AE220" s="468">
        <v>2500.0209173419598</v>
      </c>
    </row>
    <row r="221" spans="1:31" ht="15.75" thickBot="1">
      <c r="A221" s="470" t="s">
        <v>1848</v>
      </c>
      <c r="B221" s="471">
        <v>-283.00308999999999</v>
      </c>
      <c r="C221" s="471">
        <v>-105.11322</v>
      </c>
      <c r="D221" s="471">
        <v>-158.75967</v>
      </c>
      <c r="E221" s="471">
        <v>0</v>
      </c>
      <c r="F221" s="471">
        <v>-12.162739999999999</v>
      </c>
      <c r="G221" s="471">
        <v>-27.911439999999999</v>
      </c>
      <c r="H221" s="471">
        <v>-4678.90092</v>
      </c>
      <c r="I221" s="471">
        <v>-9283.3225932196892</v>
      </c>
      <c r="J221" s="471">
        <v>-9251.4108882990095</v>
      </c>
      <c r="K221" s="471">
        <v>-8857.6445609875991</v>
      </c>
      <c r="L221" s="471">
        <v>-7650.87090186972</v>
      </c>
      <c r="M221" s="471">
        <v>-1018.7008592628</v>
      </c>
      <c r="N221" s="471">
        <v>0</v>
      </c>
      <c r="P221" s="471">
        <v>0</v>
      </c>
      <c r="Q221" s="471">
        <v>0</v>
      </c>
      <c r="R221" s="471">
        <v>0</v>
      </c>
      <c r="S221" s="471">
        <v>0</v>
      </c>
      <c r="T221" s="471">
        <v>0</v>
      </c>
      <c r="U221" s="471">
        <v>-4727.6575020361197</v>
      </c>
      <c r="V221" s="471">
        <v>-9115.7289808065907</v>
      </c>
      <c r="W221" s="471">
        <v>-8933.8516662565398</v>
      </c>
      <c r="X221" s="471">
        <v>-8549.0798303437095</v>
      </c>
      <c r="Y221" s="471">
        <v>-6786.4419019319203</v>
      </c>
      <c r="Z221" s="471">
        <v>-1008.75717171982</v>
      </c>
      <c r="AA221" s="471">
        <v>0</v>
      </c>
      <c r="AB221" s="471">
        <v>0</v>
      </c>
      <c r="AC221" s="471">
        <v>0</v>
      </c>
      <c r="AD221" s="471">
        <v>0</v>
      </c>
      <c r="AE221" s="471">
        <v>0</v>
      </c>
    </row>
    <row r="222" spans="1:31">
      <c r="A222" s="474" t="s">
        <v>1849</v>
      </c>
      <c r="B222" s="468">
        <v>-283.00308999999999</v>
      </c>
      <c r="C222" s="468">
        <v>-105.11322</v>
      </c>
      <c r="D222" s="468">
        <v>-158.75967</v>
      </c>
      <c r="E222" s="468">
        <v>0</v>
      </c>
      <c r="F222" s="468">
        <v>-12.162739999999999</v>
      </c>
      <c r="G222" s="468">
        <v>-27.911439999999999</v>
      </c>
      <c r="H222" s="468">
        <v>-4678.90092</v>
      </c>
      <c r="I222" s="468">
        <v>-9283.3225932196892</v>
      </c>
      <c r="J222" s="468">
        <v>-9251.4108882990095</v>
      </c>
      <c r="K222" s="468">
        <v>-8857.6445609875991</v>
      </c>
      <c r="L222" s="468">
        <v>-7650.87090186972</v>
      </c>
      <c r="M222" s="468">
        <v>-1018.7008592628</v>
      </c>
      <c r="N222" s="468">
        <v>0</v>
      </c>
      <c r="P222" s="468">
        <v>0</v>
      </c>
      <c r="Q222" s="468">
        <v>0</v>
      </c>
      <c r="R222" s="468">
        <v>0</v>
      </c>
      <c r="S222" s="468">
        <v>0</v>
      </c>
      <c r="T222" s="468">
        <v>0</v>
      </c>
      <c r="U222" s="468">
        <v>-4727.6575020361197</v>
      </c>
      <c r="V222" s="468">
        <v>-9115.7289808065907</v>
      </c>
      <c r="W222" s="468">
        <v>-8933.8516662565398</v>
      </c>
      <c r="X222" s="468">
        <v>-8549.0798303437095</v>
      </c>
      <c r="Y222" s="468">
        <v>-6786.4419019319203</v>
      </c>
      <c r="Z222" s="468">
        <v>-1008.75717171982</v>
      </c>
      <c r="AA222" s="468">
        <v>0</v>
      </c>
      <c r="AB222" s="468">
        <v>0</v>
      </c>
      <c r="AC222" s="468">
        <v>0</v>
      </c>
      <c r="AD222" s="468">
        <v>0</v>
      </c>
      <c r="AE222" s="468">
        <v>0</v>
      </c>
    </row>
    <row r="223" spans="1:31" ht="15.75" thickBot="1">
      <c r="A223" s="470" t="s">
        <v>1850</v>
      </c>
      <c r="B223" s="471">
        <v>-10.669750000000001</v>
      </c>
      <c r="C223" s="471">
        <v>-24.743209999999898</v>
      </c>
      <c r="D223" s="471">
        <v>-16.017050000000001</v>
      </c>
      <c r="E223" s="471">
        <v>-12.79734</v>
      </c>
      <c r="F223" s="471">
        <v>-8.9445499999999996</v>
      </c>
      <c r="G223" s="471">
        <v>-24.148579999999999</v>
      </c>
      <c r="H223" s="471">
        <v>-33.565550000000002</v>
      </c>
      <c r="I223" s="471">
        <v>0</v>
      </c>
      <c r="J223" s="471">
        <v>0</v>
      </c>
      <c r="K223" s="471">
        <v>0</v>
      </c>
      <c r="L223" s="471">
        <v>0</v>
      </c>
      <c r="M223" s="471">
        <v>0</v>
      </c>
      <c r="N223" s="471">
        <v>0</v>
      </c>
      <c r="P223" s="471">
        <v>0</v>
      </c>
      <c r="Q223" s="471">
        <v>0</v>
      </c>
      <c r="R223" s="471">
        <v>0</v>
      </c>
      <c r="S223" s="471">
        <v>0</v>
      </c>
      <c r="T223" s="471">
        <v>0</v>
      </c>
      <c r="U223" s="471">
        <v>0</v>
      </c>
      <c r="V223" s="471">
        <v>0</v>
      </c>
      <c r="W223" s="471">
        <v>0</v>
      </c>
      <c r="X223" s="471">
        <v>0</v>
      </c>
      <c r="Y223" s="471">
        <v>0</v>
      </c>
      <c r="Z223" s="471">
        <v>0</v>
      </c>
      <c r="AA223" s="471">
        <v>0</v>
      </c>
      <c r="AB223" s="471">
        <v>0</v>
      </c>
      <c r="AC223" s="471">
        <v>0</v>
      </c>
      <c r="AD223" s="471">
        <v>0</v>
      </c>
      <c r="AE223" s="471">
        <v>0</v>
      </c>
    </row>
    <row r="224" spans="1:31">
      <c r="A224" s="474" t="s">
        <v>1851</v>
      </c>
      <c r="B224" s="468">
        <v>-10.669750000000001</v>
      </c>
      <c r="C224" s="468">
        <v>-24.743209999999898</v>
      </c>
      <c r="D224" s="468">
        <v>-16.017050000000001</v>
      </c>
      <c r="E224" s="468">
        <v>-12.79734</v>
      </c>
      <c r="F224" s="468">
        <v>-8.9445499999999996</v>
      </c>
      <c r="G224" s="468">
        <v>-24.148579999999999</v>
      </c>
      <c r="H224" s="468">
        <v>-33.565550000000002</v>
      </c>
      <c r="I224" s="468">
        <v>0</v>
      </c>
      <c r="J224" s="468">
        <v>0</v>
      </c>
      <c r="K224" s="468">
        <v>0</v>
      </c>
      <c r="L224" s="468">
        <v>0</v>
      </c>
      <c r="M224" s="468">
        <v>0</v>
      </c>
      <c r="N224" s="468">
        <v>0</v>
      </c>
      <c r="P224" s="468">
        <v>0</v>
      </c>
      <c r="Q224" s="468">
        <v>0</v>
      </c>
      <c r="R224" s="468">
        <v>0</v>
      </c>
      <c r="S224" s="468">
        <v>0</v>
      </c>
      <c r="T224" s="468">
        <v>0</v>
      </c>
      <c r="U224" s="468">
        <v>0</v>
      </c>
      <c r="V224" s="468">
        <v>0</v>
      </c>
      <c r="W224" s="468">
        <v>0</v>
      </c>
      <c r="X224" s="468">
        <v>0</v>
      </c>
      <c r="Y224" s="468">
        <v>0</v>
      </c>
      <c r="Z224" s="468">
        <v>0</v>
      </c>
      <c r="AA224" s="468">
        <v>0</v>
      </c>
      <c r="AB224" s="468">
        <v>0</v>
      </c>
      <c r="AC224" s="468">
        <v>0</v>
      </c>
      <c r="AD224" s="468">
        <v>0</v>
      </c>
      <c r="AE224" s="468">
        <v>0</v>
      </c>
    </row>
    <row r="225" spans="1:31">
      <c r="B225" s="469"/>
      <c r="C225" s="469"/>
      <c r="D225" s="469"/>
      <c r="E225" s="469"/>
      <c r="F225" s="469"/>
      <c r="G225" s="469"/>
      <c r="H225" s="469"/>
      <c r="I225" s="469"/>
      <c r="J225" s="469"/>
      <c r="K225" s="469"/>
      <c r="L225" s="469"/>
      <c r="M225" s="469"/>
      <c r="N225" s="469"/>
      <c r="P225" s="469"/>
      <c r="Q225" s="469"/>
      <c r="R225" s="469"/>
      <c r="S225" s="469"/>
      <c r="T225" s="469"/>
      <c r="U225" s="469"/>
      <c r="V225" s="469"/>
      <c r="W225" s="469"/>
      <c r="X225" s="469"/>
      <c r="Y225" s="469"/>
      <c r="Z225" s="469"/>
      <c r="AA225" s="469"/>
      <c r="AB225" s="469"/>
      <c r="AC225" s="469"/>
      <c r="AD225" s="469"/>
      <c r="AE225" s="469"/>
    </row>
    <row r="226" spans="1:31">
      <c r="A226" s="465" t="s">
        <v>1852</v>
      </c>
      <c r="B226" s="466">
        <v>24358.030480000001</v>
      </c>
      <c r="C226" s="466">
        <v>31970.368920000001</v>
      </c>
      <c r="D226" s="466">
        <v>16357.619049999999</v>
      </c>
      <c r="E226" s="466">
        <v>16275.22802</v>
      </c>
      <c r="F226" s="466">
        <v>10224.74422</v>
      </c>
      <c r="G226" s="466">
        <v>3651.2747100000001</v>
      </c>
      <c r="H226" s="466">
        <v>2356.3390399999998</v>
      </c>
      <c r="I226" s="466">
        <v>1958.54253925531</v>
      </c>
      <c r="J226" s="466">
        <v>1956.09230312349</v>
      </c>
      <c r="K226" s="466">
        <v>2162.1224823349698</v>
      </c>
      <c r="L226" s="466">
        <v>3819.9703794738998</v>
      </c>
      <c r="M226" s="466">
        <v>11239.879554695301</v>
      </c>
      <c r="N226" s="466">
        <v>22511.2774082787</v>
      </c>
      <c r="P226" s="466">
        <v>29834.774942562199</v>
      </c>
      <c r="Q226" s="466">
        <v>26274.4528763503</v>
      </c>
      <c r="R226" s="466">
        <v>17857.983789424201</v>
      </c>
      <c r="S226" s="466">
        <v>8559.2053320596206</v>
      </c>
      <c r="T226" s="466">
        <v>4677.3428823635904</v>
      </c>
      <c r="U226" s="466">
        <v>2260.4077296162</v>
      </c>
      <c r="V226" s="466">
        <v>1758.6700056119901</v>
      </c>
      <c r="W226" s="466">
        <v>1696.7583803835</v>
      </c>
      <c r="X226" s="466">
        <v>1972.9225499501199</v>
      </c>
      <c r="Y226" s="466">
        <v>3599.1467964174599</v>
      </c>
      <c r="Z226" s="466">
        <v>10760.332497731901</v>
      </c>
      <c r="AA226" s="466">
        <v>21218.670429329701</v>
      </c>
      <c r="AB226" s="466">
        <v>27497.9618809372</v>
      </c>
      <c r="AC226" s="466">
        <v>24118.089448918799</v>
      </c>
      <c r="AD226" s="466">
        <v>16535.260945700102</v>
      </c>
      <c r="AE226" s="466">
        <v>7977.72886568187</v>
      </c>
    </row>
    <row r="227" spans="1:31">
      <c r="A227" s="470" t="s">
        <v>1202</v>
      </c>
      <c r="B227" s="469"/>
      <c r="C227" s="469"/>
      <c r="D227" s="469"/>
      <c r="E227" s="469"/>
      <c r="F227" s="469"/>
      <c r="G227" s="469"/>
      <c r="H227" s="469"/>
      <c r="I227" s="469"/>
      <c r="J227" s="469"/>
      <c r="K227" s="469"/>
      <c r="L227" s="469"/>
      <c r="M227" s="469"/>
      <c r="N227" s="469"/>
      <c r="P227" s="469"/>
      <c r="Q227" s="469"/>
      <c r="R227" s="469"/>
      <c r="S227" s="469"/>
      <c r="T227" s="469"/>
      <c r="U227" s="469"/>
      <c r="V227" s="469"/>
      <c r="W227" s="469"/>
      <c r="X227" s="469"/>
      <c r="Y227" s="469"/>
      <c r="Z227" s="469"/>
      <c r="AA227" s="469"/>
      <c r="AB227" s="469"/>
      <c r="AC227" s="469"/>
      <c r="AD227" s="469"/>
      <c r="AE227" s="469"/>
    </row>
    <row r="228" spans="1:31">
      <c r="A228" s="470" t="s">
        <v>1853</v>
      </c>
      <c r="B228" s="468">
        <v>167.95217</v>
      </c>
      <c r="C228" s="468">
        <v>101.38377</v>
      </c>
      <c r="D228" s="468">
        <v>75.906660000000002</v>
      </c>
      <c r="E228" s="468">
        <v>66.985879999999995</v>
      </c>
      <c r="F228" s="468">
        <v>83.916150000000002</v>
      </c>
      <c r="G228" s="468">
        <v>74.606110000000001</v>
      </c>
      <c r="H228" s="468">
        <v>77.127669999999995</v>
      </c>
      <c r="I228" s="468">
        <v>64.763999999999996</v>
      </c>
      <c r="J228" s="468">
        <v>75.849999999999994</v>
      </c>
      <c r="K228" s="468">
        <v>83.085999999999999</v>
      </c>
      <c r="L228" s="468">
        <v>81.781000000000006</v>
      </c>
      <c r="M228" s="468">
        <v>84.24</v>
      </c>
      <c r="N228" s="468">
        <v>78.176000000000002</v>
      </c>
      <c r="P228" s="468">
        <v>66.106999999999999</v>
      </c>
      <c r="Q228" s="468">
        <v>66.527000000000001</v>
      </c>
      <c r="R228" s="468">
        <v>83.350999999999999</v>
      </c>
      <c r="S228" s="468">
        <v>88.033000000000001</v>
      </c>
      <c r="T228" s="468">
        <v>106.59699999999999</v>
      </c>
      <c r="U228" s="468">
        <v>105.449</v>
      </c>
      <c r="V228" s="468">
        <v>104.96599999999999</v>
      </c>
      <c r="W228" s="468">
        <v>113.877</v>
      </c>
      <c r="X228" s="468">
        <v>93.018000000000001</v>
      </c>
      <c r="Y228" s="468">
        <v>106.36499999999999</v>
      </c>
      <c r="Z228" s="468">
        <v>87.76</v>
      </c>
      <c r="AA228" s="468">
        <v>72.566000000000003</v>
      </c>
      <c r="AB228" s="468">
        <v>79.367000000000004</v>
      </c>
      <c r="AC228" s="468">
        <v>59.58</v>
      </c>
      <c r="AD228" s="468">
        <v>85.028000000000006</v>
      </c>
      <c r="AE228" s="468">
        <v>89.385999999999996</v>
      </c>
    </row>
    <row r="229" spans="1:31">
      <c r="A229" s="470" t="s">
        <v>1854</v>
      </c>
      <c r="B229" s="468">
        <v>5.9068699999999996</v>
      </c>
      <c r="C229" s="468">
        <v>8.2395700000000005</v>
      </c>
      <c r="D229" s="468">
        <v>6.7734899999999998</v>
      </c>
      <c r="E229" s="468">
        <v>6.47776</v>
      </c>
      <c r="F229" s="468">
        <v>6.5784500000000001</v>
      </c>
      <c r="G229" s="468">
        <v>6.7465700000000002</v>
      </c>
      <c r="H229" s="468">
        <v>4.75488</v>
      </c>
      <c r="I229" s="468">
        <v>5.6459999999999999</v>
      </c>
      <c r="J229" s="468">
        <v>5.8040000000000003</v>
      </c>
      <c r="K229" s="468">
        <v>6.6550000000000002</v>
      </c>
      <c r="L229" s="468">
        <v>5.8040000000000003</v>
      </c>
      <c r="M229" s="468">
        <v>6.92</v>
      </c>
      <c r="N229" s="468">
        <v>5.8049999999999997</v>
      </c>
      <c r="P229" s="468">
        <v>9.0269999999999992</v>
      </c>
      <c r="Q229" s="468">
        <v>10.247999999999999</v>
      </c>
      <c r="R229" s="468">
        <v>9.0459999999999994</v>
      </c>
      <c r="S229" s="468">
        <v>7.2859999999999996</v>
      </c>
      <c r="T229" s="468">
        <v>7.8710000000000004</v>
      </c>
      <c r="U229" s="468">
        <v>7.194</v>
      </c>
      <c r="V229" s="468">
        <v>8.3550000000000004</v>
      </c>
      <c r="W229" s="468">
        <v>7.8330000000000002</v>
      </c>
      <c r="X229" s="468">
        <v>10.303000000000001</v>
      </c>
      <c r="Y229" s="468">
        <v>8.1419999999999995</v>
      </c>
      <c r="Z229" s="468">
        <v>7.5620000000000003</v>
      </c>
      <c r="AA229" s="468">
        <v>9.4250000000000007</v>
      </c>
      <c r="AB229" s="468">
        <v>8.9949999999999992</v>
      </c>
      <c r="AC229" s="468">
        <v>8.86</v>
      </c>
      <c r="AD229" s="468">
        <v>9.0139999999999993</v>
      </c>
      <c r="AE229" s="468">
        <v>8.6010000000000009</v>
      </c>
    </row>
    <row r="230" spans="1:31">
      <c r="A230" s="470" t="s">
        <v>1855</v>
      </c>
      <c r="B230" s="468">
        <v>17.558789999999998</v>
      </c>
      <c r="C230" s="468">
        <v>27.586099999999998</v>
      </c>
      <c r="D230" s="468">
        <v>17.45271</v>
      </c>
      <c r="E230" s="468">
        <v>25.05658</v>
      </c>
      <c r="F230" s="468">
        <v>20.734759999999898</v>
      </c>
      <c r="G230" s="468">
        <v>19.031169999999999</v>
      </c>
      <c r="H230" s="468">
        <v>48.778730000000003</v>
      </c>
      <c r="I230" s="468">
        <v>30.809000000000001</v>
      </c>
      <c r="J230" s="468">
        <v>54.036000000000001</v>
      </c>
      <c r="K230" s="468">
        <v>50.735999999999997</v>
      </c>
      <c r="L230" s="468">
        <v>49.597000000000001</v>
      </c>
      <c r="M230" s="468">
        <v>44.868000000000002</v>
      </c>
      <c r="N230" s="468">
        <v>35.726999999999997</v>
      </c>
      <c r="P230" s="468">
        <v>61.499000000000002</v>
      </c>
      <c r="Q230" s="468">
        <v>38.186999999999998</v>
      </c>
      <c r="R230" s="468">
        <v>40.893000000000001</v>
      </c>
      <c r="S230" s="468">
        <v>41.457000000000001</v>
      </c>
      <c r="T230" s="468">
        <v>37.865000000000002</v>
      </c>
      <c r="U230" s="468">
        <v>57.954000000000001</v>
      </c>
      <c r="V230" s="468">
        <v>46.177</v>
      </c>
      <c r="W230" s="468">
        <v>50.826000000000001</v>
      </c>
      <c r="X230" s="468">
        <v>53.027000000000001</v>
      </c>
      <c r="Y230" s="468">
        <v>60.601999999999997</v>
      </c>
      <c r="Z230" s="468">
        <v>46.158000000000001</v>
      </c>
      <c r="AA230" s="468">
        <v>39.799999999999997</v>
      </c>
      <c r="AB230" s="468">
        <v>52.341999999999999</v>
      </c>
      <c r="AC230" s="468">
        <v>36.710999999999999</v>
      </c>
      <c r="AD230" s="468">
        <v>39.395000000000003</v>
      </c>
      <c r="AE230" s="468">
        <v>42.593000000000004</v>
      </c>
    </row>
    <row r="231" spans="1:31">
      <c r="A231" s="470" t="s">
        <v>1856</v>
      </c>
      <c r="B231" s="468">
        <v>228.77367000000001</v>
      </c>
      <c r="C231" s="468">
        <v>231.11837</v>
      </c>
      <c r="D231" s="468">
        <v>196.54578000000001</v>
      </c>
      <c r="E231" s="468">
        <v>200.4325</v>
      </c>
      <c r="F231" s="468">
        <v>142.14537999999999</v>
      </c>
      <c r="G231" s="468">
        <v>244.41423</v>
      </c>
      <c r="H231" s="468">
        <v>172.86953</v>
      </c>
      <c r="I231" s="468">
        <v>174.27</v>
      </c>
      <c r="J231" s="468">
        <v>169.63300000000001</v>
      </c>
      <c r="K231" s="468">
        <v>176.75800000000001</v>
      </c>
      <c r="L231" s="468">
        <v>180.654</v>
      </c>
      <c r="M231" s="468">
        <v>166.80699999999999</v>
      </c>
      <c r="N231" s="468">
        <v>248.136</v>
      </c>
      <c r="P231" s="468">
        <v>193.75899999999999</v>
      </c>
      <c r="Q231" s="468">
        <v>171.61699999999999</v>
      </c>
      <c r="R231" s="468">
        <v>228.941</v>
      </c>
      <c r="S231" s="468">
        <v>140.93199999999999</v>
      </c>
      <c r="T231" s="468">
        <v>145.44</v>
      </c>
      <c r="U231" s="468">
        <v>185.42599999999999</v>
      </c>
      <c r="V231" s="468">
        <v>148.626</v>
      </c>
      <c r="W231" s="468">
        <v>214.89099999999999</v>
      </c>
      <c r="X231" s="468">
        <v>179.542</v>
      </c>
      <c r="Y231" s="468">
        <v>174.905</v>
      </c>
      <c r="Z231" s="468">
        <v>145.173</v>
      </c>
      <c r="AA231" s="468">
        <v>210.60599999999999</v>
      </c>
      <c r="AB231" s="468">
        <v>194.59200000000001</v>
      </c>
      <c r="AC231" s="468">
        <v>172.72300000000001</v>
      </c>
      <c r="AD231" s="468">
        <v>251.10900000000001</v>
      </c>
      <c r="AE231" s="468">
        <v>132.81</v>
      </c>
    </row>
    <row r="232" spans="1:31">
      <c r="A232" s="470" t="s">
        <v>1857</v>
      </c>
      <c r="B232" s="468">
        <v>83.45026</v>
      </c>
      <c r="C232" s="468">
        <v>151.95060999999899</v>
      </c>
      <c r="D232" s="468">
        <v>117.18894</v>
      </c>
      <c r="E232" s="468">
        <v>111.03756</v>
      </c>
      <c r="F232" s="468">
        <v>42.58222</v>
      </c>
      <c r="G232" s="468">
        <v>6.6308299999999996</v>
      </c>
      <c r="H232" s="468">
        <v>2.8999699999999899</v>
      </c>
      <c r="I232" s="468">
        <v>5</v>
      </c>
      <c r="J232" s="468">
        <v>6</v>
      </c>
      <c r="K232" s="468">
        <v>6</v>
      </c>
      <c r="L232" s="468">
        <v>10</v>
      </c>
      <c r="M232" s="468">
        <v>21</v>
      </c>
      <c r="N232" s="468">
        <v>130</v>
      </c>
      <c r="P232" s="468">
        <v>153</v>
      </c>
      <c r="Q232" s="468">
        <v>134</v>
      </c>
      <c r="R232" s="468">
        <v>102</v>
      </c>
      <c r="S232" s="468">
        <v>35</v>
      </c>
      <c r="T232" s="468">
        <v>15</v>
      </c>
      <c r="U232" s="468">
        <v>6</v>
      </c>
      <c r="V232" s="468">
        <v>6</v>
      </c>
      <c r="W232" s="468">
        <v>6</v>
      </c>
      <c r="X232" s="468">
        <v>5</v>
      </c>
      <c r="Y232" s="468">
        <v>9</v>
      </c>
      <c r="Z232" s="468">
        <v>15</v>
      </c>
      <c r="AA232" s="468">
        <v>105</v>
      </c>
      <c r="AB232" s="468">
        <v>150</v>
      </c>
      <c r="AC232" s="468">
        <v>131</v>
      </c>
      <c r="AD232" s="468">
        <v>100</v>
      </c>
      <c r="AE232" s="468">
        <v>34</v>
      </c>
    </row>
    <row r="233" spans="1:31">
      <c r="A233" s="470" t="s">
        <v>1858</v>
      </c>
      <c r="B233" s="468">
        <v>430.94796000000002</v>
      </c>
      <c r="C233" s="468">
        <v>299.15710999999999</v>
      </c>
      <c r="D233" s="468">
        <v>245.31057000000001</v>
      </c>
      <c r="E233" s="468">
        <v>311.80775</v>
      </c>
      <c r="F233" s="468">
        <v>181.82272</v>
      </c>
      <c r="G233" s="468">
        <v>41.222369999999998</v>
      </c>
      <c r="H233" s="468">
        <v>12.99831</v>
      </c>
      <c r="I233" s="468">
        <v>19.256</v>
      </c>
      <c r="J233" s="468">
        <v>14.303000000000001</v>
      </c>
      <c r="K233" s="468">
        <v>10.794</v>
      </c>
      <c r="L233" s="468">
        <v>17.562999999999999</v>
      </c>
      <c r="M233" s="468">
        <v>60.432000000000002</v>
      </c>
      <c r="N233" s="468">
        <v>237.56800000000001</v>
      </c>
      <c r="P233" s="468">
        <v>302.34899999999999</v>
      </c>
      <c r="Q233" s="468">
        <v>278.02800000000002</v>
      </c>
      <c r="R233" s="468">
        <v>261.08300000000003</v>
      </c>
      <c r="S233" s="468">
        <v>214.16399999999999</v>
      </c>
      <c r="T233" s="468">
        <v>135.97200000000001</v>
      </c>
      <c r="U233" s="468">
        <v>11.324999999999999</v>
      </c>
      <c r="V233" s="468">
        <v>5.1740000000000004</v>
      </c>
      <c r="W233" s="468">
        <v>20.888999999999999</v>
      </c>
      <c r="X233" s="468">
        <v>7.3959999999999999</v>
      </c>
      <c r="Y233" s="468">
        <v>78.066999999999993</v>
      </c>
      <c r="Z233" s="468">
        <v>56.905000000000001</v>
      </c>
      <c r="AA233" s="468">
        <v>396.97899999999998</v>
      </c>
      <c r="AB233" s="468">
        <v>276.584</v>
      </c>
      <c r="AC233" s="468">
        <v>257.49</v>
      </c>
      <c r="AD233" s="468">
        <v>287.101</v>
      </c>
      <c r="AE233" s="468">
        <v>302.435</v>
      </c>
    </row>
    <row r="234" spans="1:31">
      <c r="A234" s="470" t="s">
        <v>1859</v>
      </c>
      <c r="B234" s="468">
        <v>180.27189999999999</v>
      </c>
      <c r="C234" s="468">
        <v>153.73068000000001</v>
      </c>
      <c r="D234" s="468">
        <v>132.49254999999999</v>
      </c>
      <c r="E234" s="468">
        <v>111.14861999999999</v>
      </c>
      <c r="F234" s="468">
        <v>96.693770000000001</v>
      </c>
      <c r="G234" s="468">
        <v>98.030820000000006</v>
      </c>
      <c r="H234" s="468">
        <v>103.62356</v>
      </c>
      <c r="I234" s="468">
        <v>143</v>
      </c>
      <c r="J234" s="468">
        <v>163</v>
      </c>
      <c r="K234" s="468">
        <v>179</v>
      </c>
      <c r="L234" s="468">
        <v>196</v>
      </c>
      <c r="M234" s="468">
        <v>199</v>
      </c>
      <c r="N234" s="468">
        <v>187</v>
      </c>
      <c r="P234" s="468">
        <v>161.78299999999999</v>
      </c>
      <c r="Q234" s="468">
        <v>142.06800000000001</v>
      </c>
      <c r="R234" s="468">
        <v>119.21</v>
      </c>
      <c r="S234" s="468">
        <v>100.26600000000001</v>
      </c>
      <c r="T234" s="468">
        <v>105.054</v>
      </c>
      <c r="U234" s="468">
        <v>109.51900000000001</v>
      </c>
      <c r="V234" s="468">
        <v>135.816</v>
      </c>
      <c r="W234" s="468">
        <v>157.61799999999999</v>
      </c>
      <c r="X234" s="468">
        <v>176.108</v>
      </c>
      <c r="Y234" s="468">
        <v>192.066</v>
      </c>
      <c r="Z234" s="468">
        <v>196.892</v>
      </c>
      <c r="AA234" s="468">
        <v>186.04900000000001</v>
      </c>
      <c r="AB234" s="468">
        <v>160.11699999999999</v>
      </c>
      <c r="AC234" s="468">
        <v>140.57</v>
      </c>
      <c r="AD234" s="468">
        <v>117.93899999999999</v>
      </c>
      <c r="AE234" s="468">
        <v>99.222999999999999</v>
      </c>
    </row>
    <row r="235" spans="1:31" ht="15.75" thickBot="1">
      <c r="A235" s="470" t="s">
        <v>1860</v>
      </c>
      <c r="B235" s="471">
        <v>6.9051999999999998</v>
      </c>
      <c r="C235" s="471">
        <v>2.7190799999999999</v>
      </c>
      <c r="D235" s="471">
        <v>2.7190799999999999</v>
      </c>
      <c r="E235" s="471">
        <v>2.7190799999999999</v>
      </c>
      <c r="F235" s="471">
        <v>2.7190799999999999</v>
      </c>
      <c r="G235" s="471">
        <v>2.7190799999999999</v>
      </c>
      <c r="H235" s="471">
        <v>2.7190799999999999</v>
      </c>
      <c r="I235" s="471">
        <v>0</v>
      </c>
      <c r="J235" s="471">
        <v>0</v>
      </c>
      <c r="K235" s="471">
        <v>0</v>
      </c>
      <c r="L235" s="471">
        <v>0</v>
      </c>
      <c r="M235" s="471">
        <v>0</v>
      </c>
      <c r="N235" s="471">
        <v>0</v>
      </c>
      <c r="P235" s="471">
        <v>0</v>
      </c>
      <c r="Q235" s="471">
        <v>0</v>
      </c>
      <c r="R235" s="471">
        <v>0</v>
      </c>
      <c r="S235" s="471">
        <v>0</v>
      </c>
      <c r="T235" s="471">
        <v>0</v>
      </c>
      <c r="U235" s="471">
        <v>0</v>
      </c>
      <c r="V235" s="471">
        <v>0</v>
      </c>
      <c r="W235" s="471">
        <v>0</v>
      </c>
      <c r="X235" s="471">
        <v>0</v>
      </c>
      <c r="Y235" s="471">
        <v>0</v>
      </c>
      <c r="Z235" s="471">
        <v>0</v>
      </c>
      <c r="AA235" s="471">
        <v>0</v>
      </c>
      <c r="AB235" s="471">
        <v>0</v>
      </c>
      <c r="AC235" s="471">
        <v>0</v>
      </c>
      <c r="AD235" s="471">
        <v>0</v>
      </c>
      <c r="AE235" s="471">
        <v>0</v>
      </c>
    </row>
    <row r="236" spans="1:31">
      <c r="A236" s="474" t="s">
        <v>1745</v>
      </c>
      <c r="B236" s="468">
        <v>1121.7668200000001</v>
      </c>
      <c r="C236" s="468">
        <v>975.88528999999903</v>
      </c>
      <c r="D236" s="468">
        <v>794.38977999999895</v>
      </c>
      <c r="E236" s="468">
        <v>835.66572999999903</v>
      </c>
      <c r="F236" s="468">
        <v>577.19253000000003</v>
      </c>
      <c r="G236" s="468">
        <v>493.40118000000001</v>
      </c>
      <c r="H236" s="468">
        <v>425.77172999999999</v>
      </c>
      <c r="I236" s="468">
        <v>442.745</v>
      </c>
      <c r="J236" s="468">
        <v>488.62599999999998</v>
      </c>
      <c r="K236" s="468">
        <v>513.029</v>
      </c>
      <c r="L236" s="468">
        <v>541.399</v>
      </c>
      <c r="M236" s="468">
        <v>583.26700000000005</v>
      </c>
      <c r="N236" s="468">
        <v>922.41200000000003</v>
      </c>
      <c r="P236" s="468">
        <v>947.524</v>
      </c>
      <c r="Q236" s="468">
        <v>840.67499999999995</v>
      </c>
      <c r="R236" s="468">
        <v>844.524</v>
      </c>
      <c r="S236" s="468">
        <v>627.13800000000003</v>
      </c>
      <c r="T236" s="468">
        <v>553.79899999999998</v>
      </c>
      <c r="U236" s="468">
        <v>482.86700000000002</v>
      </c>
      <c r="V236" s="468">
        <v>455.11399999999998</v>
      </c>
      <c r="W236" s="468">
        <v>571.93399999999997</v>
      </c>
      <c r="X236" s="468">
        <v>524.39400000000001</v>
      </c>
      <c r="Y236" s="468">
        <v>629.14700000000005</v>
      </c>
      <c r="Z236" s="468">
        <v>555.45000000000005</v>
      </c>
      <c r="AA236" s="468">
        <v>1020.425</v>
      </c>
      <c r="AB236" s="468">
        <v>921.99699999999996</v>
      </c>
      <c r="AC236" s="468">
        <v>806.93399999999997</v>
      </c>
      <c r="AD236" s="468">
        <v>889.58600000000001</v>
      </c>
      <c r="AE236" s="468">
        <v>709.048</v>
      </c>
    </row>
    <row r="237" spans="1:31">
      <c r="A237" s="470" t="s">
        <v>1861</v>
      </c>
      <c r="B237" s="468">
        <v>49.216809999999903</v>
      </c>
      <c r="C237" s="468">
        <v>61.637699999999903</v>
      </c>
      <c r="D237" s="468">
        <v>60.227209999999999</v>
      </c>
      <c r="E237" s="468">
        <v>52.931939999999997</v>
      </c>
      <c r="F237" s="468">
        <v>51.104599999999998</v>
      </c>
      <c r="G237" s="468">
        <v>52.11627</v>
      </c>
      <c r="H237" s="468">
        <v>44.44491</v>
      </c>
      <c r="I237" s="468">
        <v>49.408999999999999</v>
      </c>
      <c r="J237" s="468">
        <v>47.963000000000001</v>
      </c>
      <c r="K237" s="468">
        <v>46.518999999999998</v>
      </c>
      <c r="L237" s="468">
        <v>47.963000000000001</v>
      </c>
      <c r="M237" s="468">
        <v>52.298000000000002</v>
      </c>
      <c r="N237" s="468">
        <v>52.308999999999997</v>
      </c>
      <c r="P237" s="468">
        <v>39.557000000000002</v>
      </c>
      <c r="Q237" s="468">
        <v>33.720999999999997</v>
      </c>
      <c r="R237" s="468">
        <v>53.17</v>
      </c>
      <c r="S237" s="468">
        <v>42.814999999999998</v>
      </c>
      <c r="T237" s="468">
        <v>50.326999999999998</v>
      </c>
      <c r="U237" s="468">
        <v>51.78</v>
      </c>
      <c r="V237" s="468">
        <v>50.454000000000001</v>
      </c>
      <c r="W237" s="468">
        <v>59.804000000000002</v>
      </c>
      <c r="X237" s="468">
        <v>44.661000000000001</v>
      </c>
      <c r="Y237" s="468">
        <v>51.747999999999998</v>
      </c>
      <c r="Z237" s="468">
        <v>48.698999999999998</v>
      </c>
      <c r="AA237" s="468">
        <v>46.581000000000003</v>
      </c>
      <c r="AB237" s="468">
        <v>43.970999999999997</v>
      </c>
      <c r="AC237" s="468">
        <v>32.110999999999997</v>
      </c>
      <c r="AD237" s="468">
        <v>54.515999999999998</v>
      </c>
      <c r="AE237" s="468">
        <v>42.679000000000002</v>
      </c>
    </row>
    <row r="238" spans="1:31">
      <c r="A238" s="470" t="s">
        <v>1862</v>
      </c>
      <c r="B238" s="468">
        <v>100.58796</v>
      </c>
      <c r="C238" s="468">
        <v>-34.725079999999998</v>
      </c>
      <c r="D238" s="468">
        <v>62.680280000000003</v>
      </c>
      <c r="E238" s="468">
        <v>38.1676</v>
      </c>
      <c r="F238" s="468">
        <v>7.9581900000000001</v>
      </c>
      <c r="G238" s="468">
        <v>22.220739999999999</v>
      </c>
      <c r="H238" s="468">
        <v>101.37745</v>
      </c>
      <c r="I238" s="468">
        <v>58.457000000000001</v>
      </c>
      <c r="J238" s="468">
        <v>232.45099999999999</v>
      </c>
      <c r="K238" s="468">
        <v>10.725</v>
      </c>
      <c r="L238" s="468">
        <v>15.898</v>
      </c>
      <c r="M238" s="468">
        <v>9.5860000000000003</v>
      </c>
      <c r="N238" s="468">
        <v>6.2519999999999998</v>
      </c>
      <c r="P238" s="468">
        <v>18.440000000000001</v>
      </c>
      <c r="Q238" s="468">
        <v>16.486000000000001</v>
      </c>
      <c r="R238" s="468">
        <v>13.215999999999999</v>
      </c>
      <c r="S238" s="468">
        <v>20.62</v>
      </c>
      <c r="T238" s="468">
        <v>32.695999999999998</v>
      </c>
      <c r="U238" s="468">
        <v>40.622999999999998</v>
      </c>
      <c r="V238" s="468">
        <v>67.177999999999997</v>
      </c>
      <c r="W238" s="468">
        <v>486.56400000000002</v>
      </c>
      <c r="X238" s="468">
        <v>483.27499999999998</v>
      </c>
      <c r="Y238" s="468">
        <v>46.314</v>
      </c>
      <c r="Z238" s="468">
        <v>17.024999999999999</v>
      </c>
      <c r="AA238" s="468">
        <v>16.913</v>
      </c>
      <c r="AB238" s="468">
        <v>20.393999999999998</v>
      </c>
      <c r="AC238" s="468">
        <v>18.422999999999998</v>
      </c>
      <c r="AD238" s="468">
        <v>15.183</v>
      </c>
      <c r="AE238" s="468">
        <v>22.553999999999998</v>
      </c>
    </row>
    <row r="239" spans="1:31">
      <c r="A239" s="470" t="s">
        <v>1863</v>
      </c>
      <c r="B239" s="468">
        <v>54.688929999999999</v>
      </c>
      <c r="C239" s="468">
        <v>35.127850000000002</v>
      </c>
      <c r="D239" s="468">
        <v>20.57516</v>
      </c>
      <c r="E239" s="468">
        <v>36.356720000000003</v>
      </c>
      <c r="F239" s="468">
        <v>45.138440000000003</v>
      </c>
      <c r="G239" s="468">
        <v>97.821190000000001</v>
      </c>
      <c r="H239" s="468">
        <v>68.613029999999995</v>
      </c>
      <c r="I239" s="468">
        <v>13.276999999999999</v>
      </c>
      <c r="J239" s="468">
        <v>40.192999999999998</v>
      </c>
      <c r="K239" s="468">
        <v>35.14</v>
      </c>
      <c r="L239" s="468">
        <v>42.767000000000003</v>
      </c>
      <c r="M239" s="468">
        <v>21.123999999999999</v>
      </c>
      <c r="N239" s="468">
        <v>19.940000000000001</v>
      </c>
      <c r="P239" s="468">
        <v>37.222000000000001</v>
      </c>
      <c r="Q239" s="468">
        <v>38.362000000000002</v>
      </c>
      <c r="R239" s="468">
        <v>49.267000000000003</v>
      </c>
      <c r="S239" s="468">
        <v>79.334000000000003</v>
      </c>
      <c r="T239" s="468">
        <v>33.872999999999998</v>
      </c>
      <c r="U239" s="468">
        <v>32.244999999999997</v>
      </c>
      <c r="V239" s="468">
        <v>82.162999999999997</v>
      </c>
      <c r="W239" s="468">
        <v>87.674000000000007</v>
      </c>
      <c r="X239" s="468">
        <v>82.688999999999993</v>
      </c>
      <c r="Y239" s="468">
        <v>98.430999999999997</v>
      </c>
      <c r="Z239" s="468">
        <v>48.261000000000003</v>
      </c>
      <c r="AA239" s="468">
        <v>70.206000000000003</v>
      </c>
      <c r="AB239" s="468">
        <v>35.725000000000001</v>
      </c>
      <c r="AC239" s="468">
        <v>36.838999999999999</v>
      </c>
      <c r="AD239" s="468">
        <v>47.67</v>
      </c>
      <c r="AE239" s="468">
        <v>80.168999999999997</v>
      </c>
    </row>
    <row r="240" spans="1:31">
      <c r="A240" s="470" t="s">
        <v>1864</v>
      </c>
      <c r="B240" s="468">
        <v>74.255679999999998</v>
      </c>
      <c r="C240" s="468">
        <v>44.168300000000002</v>
      </c>
      <c r="D240" s="468">
        <v>65.992670000000004</v>
      </c>
      <c r="E240" s="468">
        <v>90.527780000000007</v>
      </c>
      <c r="F240" s="468">
        <v>80.783360000000002</v>
      </c>
      <c r="G240" s="468">
        <v>78.546970000000002</v>
      </c>
      <c r="H240" s="468">
        <v>51.00356</v>
      </c>
      <c r="I240" s="468">
        <v>64.384</v>
      </c>
      <c r="J240" s="468">
        <v>35.837000000000003</v>
      </c>
      <c r="K240" s="468">
        <v>52.639000000000003</v>
      </c>
      <c r="L240" s="468">
        <v>45.905000000000001</v>
      </c>
      <c r="M240" s="468">
        <v>37.484999999999999</v>
      </c>
      <c r="N240" s="468">
        <v>56.826999999999998</v>
      </c>
      <c r="P240" s="468">
        <v>45.826999999999998</v>
      </c>
      <c r="Q240" s="468">
        <v>27.268999999999998</v>
      </c>
      <c r="R240" s="468">
        <v>50.935000000000002</v>
      </c>
      <c r="S240" s="468">
        <v>40.860999999999997</v>
      </c>
      <c r="T240" s="468">
        <v>23.963000000000001</v>
      </c>
      <c r="U240" s="468">
        <v>27.855</v>
      </c>
      <c r="V240" s="468">
        <v>25.949000000000002</v>
      </c>
      <c r="W240" s="468">
        <v>39.898000000000003</v>
      </c>
      <c r="X240" s="468">
        <v>35.039000000000001</v>
      </c>
      <c r="Y240" s="468">
        <v>29.553999999999998</v>
      </c>
      <c r="Z240" s="468">
        <v>36.643999999999998</v>
      </c>
      <c r="AA240" s="468">
        <v>70.331000000000003</v>
      </c>
      <c r="AB240" s="468">
        <v>48.311999999999998</v>
      </c>
      <c r="AC240" s="468">
        <v>29.818000000000001</v>
      </c>
      <c r="AD240" s="468">
        <v>53.402999999999999</v>
      </c>
      <c r="AE240" s="468">
        <v>40.712000000000003</v>
      </c>
    </row>
    <row r="241" spans="1:31">
      <c r="A241" s="470" t="s">
        <v>1865</v>
      </c>
      <c r="B241" s="468">
        <v>10.571289999999999</v>
      </c>
      <c r="C241" s="468">
        <v>2.9726900000000001</v>
      </c>
      <c r="D241" s="468">
        <v>3.1827899999999998</v>
      </c>
      <c r="E241" s="468">
        <v>6.9577600000000004</v>
      </c>
      <c r="F241" s="468">
        <v>2.83249</v>
      </c>
      <c r="G241" s="468">
        <v>3.6469</v>
      </c>
      <c r="H241" s="468">
        <v>1.4383900000000001</v>
      </c>
      <c r="I241" s="468">
        <v>1.4379999999999999</v>
      </c>
      <c r="J241" s="468">
        <v>1.4379999999999999</v>
      </c>
      <c r="K241" s="468">
        <v>1.4379999999999999</v>
      </c>
      <c r="L241" s="468">
        <v>1.4379999999999999</v>
      </c>
      <c r="M241" s="468">
        <v>4.1449999999999996</v>
      </c>
      <c r="N241" s="468">
        <v>4.1459999999999999</v>
      </c>
      <c r="P241" s="468">
        <v>0</v>
      </c>
      <c r="Q241" s="468">
        <v>0</v>
      </c>
      <c r="R241" s="468">
        <v>0</v>
      </c>
      <c r="S241" s="468">
        <v>0</v>
      </c>
      <c r="T241" s="468">
        <v>0</v>
      </c>
      <c r="U241" s="468">
        <v>0</v>
      </c>
      <c r="V241" s="468">
        <v>0</v>
      </c>
      <c r="W241" s="468">
        <v>0</v>
      </c>
      <c r="X241" s="468">
        <v>0</v>
      </c>
      <c r="Y241" s="468">
        <v>0</v>
      </c>
      <c r="Z241" s="468">
        <v>0</v>
      </c>
      <c r="AA241" s="468">
        <v>0</v>
      </c>
      <c r="AB241" s="468">
        <v>0</v>
      </c>
      <c r="AC241" s="468">
        <v>0</v>
      </c>
      <c r="AD241" s="468">
        <v>0</v>
      </c>
      <c r="AE241" s="468">
        <v>0</v>
      </c>
    </row>
    <row r="242" spans="1:31">
      <c r="A242" s="470" t="s">
        <v>1866</v>
      </c>
      <c r="B242" s="468">
        <v>57.481789999999997</v>
      </c>
      <c r="C242" s="468">
        <v>36.281399999999998</v>
      </c>
      <c r="D242" s="468">
        <v>29.316749999999999</v>
      </c>
      <c r="E242" s="468">
        <v>13.66841</v>
      </c>
      <c r="F242" s="468">
        <v>27.911300000000001</v>
      </c>
      <c r="G242" s="468">
        <v>93.20308</v>
      </c>
      <c r="H242" s="468">
        <v>60.521189999999997</v>
      </c>
      <c r="I242" s="468">
        <v>82.733999999999995</v>
      </c>
      <c r="J242" s="468">
        <v>84.498000000000005</v>
      </c>
      <c r="K242" s="468">
        <v>83.528000000000006</v>
      </c>
      <c r="L242" s="468">
        <v>93.161000000000001</v>
      </c>
      <c r="M242" s="468">
        <v>72.367999999999995</v>
      </c>
      <c r="N242" s="468">
        <v>54.85</v>
      </c>
      <c r="P242" s="468">
        <v>79.221000000000004</v>
      </c>
      <c r="Q242" s="468">
        <v>43.597000000000001</v>
      </c>
      <c r="R242" s="468">
        <v>37.942</v>
      </c>
      <c r="S242" s="468">
        <v>54.691000000000003</v>
      </c>
      <c r="T242" s="468">
        <v>57.064999999999998</v>
      </c>
      <c r="U242" s="468">
        <v>53.466000000000001</v>
      </c>
      <c r="V242" s="468">
        <v>45.353000000000002</v>
      </c>
      <c r="W242" s="468">
        <v>43.473999999999997</v>
      </c>
      <c r="X242" s="468">
        <v>48.427</v>
      </c>
      <c r="Y242" s="468">
        <v>88.245999999999995</v>
      </c>
      <c r="Z242" s="468">
        <v>65.512</v>
      </c>
      <c r="AA242" s="468">
        <v>51.640999999999998</v>
      </c>
      <c r="AB242" s="468">
        <v>79.105999999999995</v>
      </c>
      <c r="AC242" s="468">
        <v>36.082000000000001</v>
      </c>
      <c r="AD242" s="468">
        <v>37.802999999999997</v>
      </c>
      <c r="AE242" s="468">
        <v>54.430999999999997</v>
      </c>
    </row>
    <row r="243" spans="1:31" ht="15.75" thickBot="1">
      <c r="A243" s="470" t="s">
        <v>1867</v>
      </c>
      <c r="B243" s="471">
        <v>21.362400000000001</v>
      </c>
      <c r="C243" s="471">
        <v>9.5317600000000002</v>
      </c>
      <c r="D243" s="471">
        <v>18.381080000000001</v>
      </c>
      <c r="E243" s="471">
        <v>33.529119999999999</v>
      </c>
      <c r="F243" s="471">
        <v>21.737660000000002</v>
      </c>
      <c r="G243" s="471">
        <v>27.01848</v>
      </c>
      <c r="H243" s="471">
        <v>18.475629999999999</v>
      </c>
      <c r="I243" s="471">
        <v>40.142000000000003</v>
      </c>
      <c r="J243" s="471">
        <v>43.164000000000001</v>
      </c>
      <c r="K243" s="471">
        <v>45.183</v>
      </c>
      <c r="L243" s="471">
        <v>39.939</v>
      </c>
      <c r="M243" s="471">
        <v>51.924999999999997</v>
      </c>
      <c r="N243" s="471">
        <v>37.031999999999996</v>
      </c>
      <c r="P243" s="471">
        <v>11.231</v>
      </c>
      <c r="Q243" s="471">
        <v>6.8929999999999998</v>
      </c>
      <c r="R243" s="471">
        <v>8.6690000000000005</v>
      </c>
      <c r="S243" s="471">
        <v>29.969000000000001</v>
      </c>
      <c r="T243" s="471">
        <v>51.731000000000002</v>
      </c>
      <c r="U243" s="471">
        <v>67.957999999999998</v>
      </c>
      <c r="V243" s="471">
        <v>37.197000000000003</v>
      </c>
      <c r="W243" s="471">
        <v>30.954999999999998</v>
      </c>
      <c r="X243" s="471">
        <v>28.984999999999999</v>
      </c>
      <c r="Y243" s="471">
        <v>40.374000000000002</v>
      </c>
      <c r="Z243" s="471">
        <v>29.882000000000001</v>
      </c>
      <c r="AA243" s="471">
        <v>24.783999999999999</v>
      </c>
      <c r="AB243" s="471">
        <v>11.182</v>
      </c>
      <c r="AC243" s="471">
        <v>6.8630000000000004</v>
      </c>
      <c r="AD243" s="471">
        <v>8.6349999999999998</v>
      </c>
      <c r="AE243" s="471">
        <v>29.87</v>
      </c>
    </row>
    <row r="244" spans="1:31">
      <c r="A244" s="474" t="s">
        <v>1868</v>
      </c>
      <c r="B244" s="468">
        <v>368.16485999999998</v>
      </c>
      <c r="C244" s="468">
        <v>154.994619999999</v>
      </c>
      <c r="D244" s="468">
        <v>260.35593999999998</v>
      </c>
      <c r="E244" s="468">
        <v>272.13932999999997</v>
      </c>
      <c r="F244" s="468">
        <v>237.46603999999999</v>
      </c>
      <c r="G244" s="468">
        <v>374.57362999999998</v>
      </c>
      <c r="H244" s="468">
        <v>345.87416000000002</v>
      </c>
      <c r="I244" s="468">
        <v>309.84099999999899</v>
      </c>
      <c r="J244" s="468">
        <v>485.54399999999902</v>
      </c>
      <c r="K244" s="468">
        <v>275.171999999999</v>
      </c>
      <c r="L244" s="468">
        <v>287.07100000000003</v>
      </c>
      <c r="M244" s="468">
        <v>248.93099999999899</v>
      </c>
      <c r="N244" s="468">
        <v>231.35599999999999</v>
      </c>
      <c r="P244" s="468">
        <v>231.49799999999999</v>
      </c>
      <c r="Q244" s="468">
        <v>166.328</v>
      </c>
      <c r="R244" s="468">
        <v>213.19900000000001</v>
      </c>
      <c r="S244" s="468">
        <v>268.29000000000002</v>
      </c>
      <c r="T244" s="468">
        <v>249.65499999999901</v>
      </c>
      <c r="U244" s="468">
        <v>273.92700000000002</v>
      </c>
      <c r="V244" s="468">
        <v>308.29399999999998</v>
      </c>
      <c r="W244" s="468">
        <v>748.36900000000003</v>
      </c>
      <c r="X244" s="468">
        <v>723.07600000000002</v>
      </c>
      <c r="Y244" s="468">
        <v>354.66699999999997</v>
      </c>
      <c r="Z244" s="468">
        <v>246.023</v>
      </c>
      <c r="AA244" s="468">
        <v>280.45600000000002</v>
      </c>
      <c r="AB244" s="468">
        <v>238.689999999999</v>
      </c>
      <c r="AC244" s="468">
        <v>160.136</v>
      </c>
      <c r="AD244" s="468">
        <v>217.20999999999901</v>
      </c>
      <c r="AE244" s="468">
        <v>270.414999999999</v>
      </c>
    </row>
    <row r="245" spans="1:31">
      <c r="A245" s="470" t="s">
        <v>1869</v>
      </c>
      <c r="B245" s="468">
        <v>13.665789999999999</v>
      </c>
      <c r="C245" s="468">
        <v>8.29162</v>
      </c>
      <c r="D245" s="468">
        <v>3.04569</v>
      </c>
      <c r="E245" s="468">
        <v>17.53312</v>
      </c>
      <c r="F245" s="468">
        <v>42.359870000000001</v>
      </c>
      <c r="G245" s="468">
        <v>5.2009999999999996</v>
      </c>
      <c r="H245" s="468">
        <v>4.2640000000000002</v>
      </c>
      <c r="I245" s="468">
        <v>28</v>
      </c>
      <c r="J245" s="468">
        <v>11.35</v>
      </c>
      <c r="K245" s="468">
        <v>2.6160000000000001</v>
      </c>
      <c r="L245" s="468">
        <v>12</v>
      </c>
      <c r="M245" s="468">
        <v>6</v>
      </c>
      <c r="N245" s="468">
        <v>21</v>
      </c>
      <c r="P245" s="468">
        <v>19.149000000000001</v>
      </c>
      <c r="Q245" s="468">
        <v>3.4980000000000002</v>
      </c>
      <c r="R245" s="468">
        <v>17.437999999999999</v>
      </c>
      <c r="S245" s="468">
        <v>40.106999999999999</v>
      </c>
      <c r="T245" s="468">
        <v>5.4740000000000002</v>
      </c>
      <c r="U245" s="468">
        <v>4.2729999999999997</v>
      </c>
      <c r="V245" s="468">
        <v>26.306000000000001</v>
      </c>
      <c r="W245" s="468">
        <v>11.35</v>
      </c>
      <c r="X245" s="468">
        <v>2.6160000000000001</v>
      </c>
      <c r="Y245" s="468">
        <v>10.456</v>
      </c>
      <c r="Z245" s="468">
        <v>10.787000000000001</v>
      </c>
      <c r="AA245" s="468">
        <v>5.0529999999999999</v>
      </c>
      <c r="AB245" s="468">
        <v>19.149000000000001</v>
      </c>
      <c r="AC245" s="468">
        <v>3.4980000000000002</v>
      </c>
      <c r="AD245" s="468">
        <v>17.437999999999999</v>
      </c>
      <c r="AE245" s="468">
        <v>40.106999999999999</v>
      </c>
    </row>
    <row r="246" spans="1:31" ht="15.75" thickBot="1">
      <c r="A246" s="470" t="s">
        <v>1870</v>
      </c>
      <c r="B246" s="471">
        <v>0</v>
      </c>
      <c r="C246" s="471">
        <v>0</v>
      </c>
      <c r="D246" s="471">
        <v>0</v>
      </c>
      <c r="E246" s="471">
        <v>0</v>
      </c>
      <c r="F246" s="471">
        <v>0</v>
      </c>
      <c r="G246" s="471">
        <v>0</v>
      </c>
      <c r="H246" s="471">
        <v>0</v>
      </c>
      <c r="I246" s="471">
        <v>0</v>
      </c>
      <c r="J246" s="471">
        <v>0</v>
      </c>
      <c r="K246" s="471">
        <v>0</v>
      </c>
      <c r="L246" s="471">
        <v>0</v>
      </c>
      <c r="M246" s="471">
        <v>0</v>
      </c>
      <c r="N246" s="471">
        <v>0</v>
      </c>
      <c r="P246" s="471">
        <v>0</v>
      </c>
      <c r="Q246" s="471">
        <v>0</v>
      </c>
      <c r="R246" s="471">
        <v>0</v>
      </c>
      <c r="S246" s="471">
        <v>0</v>
      </c>
      <c r="T246" s="471">
        <v>0</v>
      </c>
      <c r="U246" s="471">
        <v>0</v>
      </c>
      <c r="V246" s="471">
        <v>0</v>
      </c>
      <c r="W246" s="471">
        <v>0</v>
      </c>
      <c r="X246" s="471">
        <v>0</v>
      </c>
      <c r="Y246" s="471">
        <v>0</v>
      </c>
      <c r="Z246" s="471">
        <v>0</v>
      </c>
      <c r="AA246" s="471">
        <v>0</v>
      </c>
      <c r="AB246" s="471">
        <v>0</v>
      </c>
      <c r="AC246" s="471">
        <v>0</v>
      </c>
      <c r="AD246" s="471">
        <v>0</v>
      </c>
      <c r="AE246" s="471">
        <v>0</v>
      </c>
    </row>
    <row r="247" spans="1:31">
      <c r="A247" s="474" t="s">
        <v>1754</v>
      </c>
      <c r="B247" s="468">
        <v>13.665789999999999</v>
      </c>
      <c r="C247" s="468">
        <v>8.29162</v>
      </c>
      <c r="D247" s="468">
        <v>3.04569</v>
      </c>
      <c r="E247" s="468">
        <v>17.53312</v>
      </c>
      <c r="F247" s="468">
        <v>42.359870000000001</v>
      </c>
      <c r="G247" s="468">
        <v>5.2009999999999996</v>
      </c>
      <c r="H247" s="468">
        <v>4.2640000000000002</v>
      </c>
      <c r="I247" s="468">
        <v>28</v>
      </c>
      <c r="J247" s="468">
        <v>11.35</v>
      </c>
      <c r="K247" s="468">
        <v>2.6160000000000001</v>
      </c>
      <c r="L247" s="468">
        <v>12</v>
      </c>
      <c r="M247" s="468">
        <v>6</v>
      </c>
      <c r="N247" s="468">
        <v>21</v>
      </c>
      <c r="P247" s="468">
        <v>19.149000000000001</v>
      </c>
      <c r="Q247" s="468">
        <v>3.4980000000000002</v>
      </c>
      <c r="R247" s="468">
        <v>17.437999999999999</v>
      </c>
      <c r="S247" s="468">
        <v>40.106999999999999</v>
      </c>
      <c r="T247" s="468">
        <v>5.4740000000000002</v>
      </c>
      <c r="U247" s="468">
        <v>4.2729999999999997</v>
      </c>
      <c r="V247" s="468">
        <v>26.306000000000001</v>
      </c>
      <c r="W247" s="468">
        <v>11.35</v>
      </c>
      <c r="X247" s="468">
        <v>2.6160000000000001</v>
      </c>
      <c r="Y247" s="468">
        <v>10.456</v>
      </c>
      <c r="Z247" s="468">
        <v>10.787000000000001</v>
      </c>
      <c r="AA247" s="468">
        <v>5.0529999999999999</v>
      </c>
      <c r="AB247" s="468">
        <v>19.149000000000001</v>
      </c>
      <c r="AC247" s="468">
        <v>3.4980000000000002</v>
      </c>
      <c r="AD247" s="468">
        <v>17.437999999999999</v>
      </c>
      <c r="AE247" s="468">
        <v>40.106999999999999</v>
      </c>
    </row>
    <row r="248" spans="1:31">
      <c r="B248" s="469"/>
      <c r="C248" s="469"/>
      <c r="D248" s="469"/>
      <c r="E248" s="469"/>
      <c r="F248" s="469"/>
      <c r="G248" s="469"/>
      <c r="H248" s="469"/>
      <c r="I248" s="469"/>
      <c r="J248" s="469"/>
      <c r="K248" s="469"/>
      <c r="L248" s="469"/>
      <c r="M248" s="469"/>
      <c r="N248" s="469"/>
      <c r="P248" s="469"/>
      <c r="Q248" s="469"/>
      <c r="R248" s="469"/>
      <c r="S248" s="469"/>
      <c r="T248" s="469"/>
      <c r="U248" s="469"/>
      <c r="V248" s="469"/>
      <c r="W248" s="469"/>
      <c r="X248" s="469"/>
      <c r="Y248" s="469"/>
      <c r="Z248" s="469"/>
      <c r="AA248" s="469"/>
      <c r="AB248" s="469"/>
      <c r="AC248" s="469"/>
      <c r="AD248" s="469"/>
      <c r="AE248" s="469"/>
    </row>
    <row r="249" spans="1:31">
      <c r="A249" s="465" t="s">
        <v>1871</v>
      </c>
      <c r="B249" s="466">
        <v>1503.5974699999999</v>
      </c>
      <c r="C249" s="466">
        <v>1139.1715299999901</v>
      </c>
      <c r="D249" s="466">
        <v>1057.79140999999</v>
      </c>
      <c r="E249" s="466">
        <v>1125.33818</v>
      </c>
      <c r="F249" s="466">
        <v>857.01844000000006</v>
      </c>
      <c r="G249" s="466">
        <v>873.17580999999996</v>
      </c>
      <c r="H249" s="466">
        <v>775.90989000000002</v>
      </c>
      <c r="I249" s="466">
        <v>780.58600000000001</v>
      </c>
      <c r="J249" s="466">
        <v>985.51999999999896</v>
      </c>
      <c r="K249" s="466">
        <v>790.81700000000001</v>
      </c>
      <c r="L249" s="466">
        <v>840.47</v>
      </c>
      <c r="M249" s="466">
        <v>838.19799999999998</v>
      </c>
      <c r="N249" s="466">
        <v>1174.768</v>
      </c>
      <c r="P249" s="466">
        <v>1198.17099999999</v>
      </c>
      <c r="Q249" s="466">
        <v>1010.501</v>
      </c>
      <c r="R249" s="466">
        <v>1075.1610000000001</v>
      </c>
      <c r="S249" s="466">
        <v>935.53499999999997</v>
      </c>
      <c r="T249" s="466">
        <v>808.928</v>
      </c>
      <c r="U249" s="466">
        <v>761.06700000000001</v>
      </c>
      <c r="V249" s="466">
        <v>789.71400000000006</v>
      </c>
      <c r="W249" s="466">
        <v>1331.653</v>
      </c>
      <c r="X249" s="466">
        <v>1250.086</v>
      </c>
      <c r="Y249" s="466">
        <v>994.27</v>
      </c>
      <c r="Z249" s="466">
        <v>812.26</v>
      </c>
      <c r="AA249" s="466">
        <v>1305.934</v>
      </c>
      <c r="AB249" s="466">
        <v>1179.836</v>
      </c>
      <c r="AC249" s="466">
        <v>970.56799999999998</v>
      </c>
      <c r="AD249" s="466">
        <v>1124.2339999999999</v>
      </c>
      <c r="AE249" s="466">
        <v>1019.56999999999</v>
      </c>
    </row>
    <row r="250" spans="1:31">
      <c r="A250" s="470" t="s">
        <v>1202</v>
      </c>
      <c r="B250" s="469"/>
      <c r="C250" s="469"/>
      <c r="D250" s="469"/>
      <c r="E250" s="469"/>
      <c r="F250" s="469"/>
      <c r="G250" s="469"/>
      <c r="H250" s="469"/>
      <c r="I250" s="469"/>
      <c r="J250" s="469"/>
      <c r="K250" s="469"/>
      <c r="L250" s="469"/>
      <c r="M250" s="469"/>
      <c r="N250" s="469"/>
      <c r="P250" s="469"/>
      <c r="Q250" s="469"/>
      <c r="R250" s="469"/>
      <c r="S250" s="469"/>
      <c r="T250" s="469"/>
      <c r="U250" s="469"/>
      <c r="V250" s="469"/>
      <c r="W250" s="469"/>
      <c r="X250" s="469"/>
      <c r="Y250" s="469"/>
      <c r="Z250" s="469"/>
      <c r="AA250" s="469"/>
      <c r="AB250" s="469"/>
      <c r="AC250" s="469"/>
      <c r="AD250" s="469"/>
      <c r="AE250" s="469"/>
    </row>
    <row r="251" spans="1:31">
      <c r="A251" s="470" t="s">
        <v>1872</v>
      </c>
      <c r="B251" s="468">
        <v>-83.45026</v>
      </c>
      <c r="C251" s="468">
        <v>-151.95060999999899</v>
      </c>
      <c r="D251" s="468">
        <v>-117.18894</v>
      </c>
      <c r="E251" s="468">
        <v>-111.03756</v>
      </c>
      <c r="F251" s="468">
        <v>-42.58222</v>
      </c>
      <c r="G251" s="468">
        <v>-6.6308299999999996</v>
      </c>
      <c r="H251" s="468">
        <v>-2.8999699999999899</v>
      </c>
      <c r="I251" s="468">
        <v>-5</v>
      </c>
      <c r="J251" s="468">
        <v>-6</v>
      </c>
      <c r="K251" s="468">
        <v>-6</v>
      </c>
      <c r="L251" s="468">
        <v>-10</v>
      </c>
      <c r="M251" s="468">
        <v>-21</v>
      </c>
      <c r="N251" s="468">
        <v>-130</v>
      </c>
      <c r="P251" s="468">
        <v>-153</v>
      </c>
      <c r="Q251" s="468">
        <v>-134</v>
      </c>
      <c r="R251" s="468">
        <v>-102</v>
      </c>
      <c r="S251" s="468">
        <v>-35</v>
      </c>
      <c r="T251" s="468">
        <v>-15</v>
      </c>
      <c r="U251" s="468">
        <v>-6</v>
      </c>
      <c r="V251" s="468">
        <v>-6</v>
      </c>
      <c r="W251" s="468">
        <v>-6</v>
      </c>
      <c r="X251" s="468">
        <v>-5</v>
      </c>
      <c r="Y251" s="468">
        <v>-9</v>
      </c>
      <c r="Z251" s="468">
        <v>-15</v>
      </c>
      <c r="AA251" s="468">
        <v>-105</v>
      </c>
      <c r="AB251" s="468">
        <v>-150</v>
      </c>
      <c r="AC251" s="468">
        <v>-131</v>
      </c>
      <c r="AD251" s="468">
        <v>-100</v>
      </c>
      <c r="AE251" s="468">
        <v>-34</v>
      </c>
    </row>
    <row r="252" spans="1:31">
      <c r="A252" s="470" t="s">
        <v>1873</v>
      </c>
      <c r="B252" s="468">
        <v>65.454509999999999</v>
      </c>
      <c r="C252" s="468">
        <v>54.396589999999897</v>
      </c>
      <c r="D252" s="468">
        <v>54.51793</v>
      </c>
      <c r="E252" s="468">
        <v>42.309429999999999</v>
      </c>
      <c r="F252" s="468">
        <v>47.488039999999998</v>
      </c>
      <c r="G252" s="468">
        <v>66.703050000000005</v>
      </c>
      <c r="H252" s="468">
        <v>69.236770000000007</v>
      </c>
      <c r="I252" s="468">
        <v>93.245999999999995</v>
      </c>
      <c r="J252" s="468">
        <v>223.26</v>
      </c>
      <c r="K252" s="468">
        <v>151.52099999999999</v>
      </c>
      <c r="L252" s="468">
        <v>136.39599999999999</v>
      </c>
      <c r="M252" s="468">
        <v>186.34299999999999</v>
      </c>
      <c r="N252" s="468">
        <v>92.453000000000003</v>
      </c>
      <c r="P252" s="468">
        <v>118.383</v>
      </c>
      <c r="Q252" s="468">
        <v>105.664</v>
      </c>
      <c r="R252" s="468">
        <v>126.146</v>
      </c>
      <c r="S252" s="468">
        <v>193.761</v>
      </c>
      <c r="T252" s="468">
        <v>235.99199999999999</v>
      </c>
      <c r="U252" s="468">
        <v>230.22399999999999</v>
      </c>
      <c r="V252" s="468">
        <v>219.69800000000001</v>
      </c>
      <c r="W252" s="468">
        <v>170.86199999999999</v>
      </c>
      <c r="X252" s="468">
        <v>161.50200000000001</v>
      </c>
      <c r="Y252" s="468">
        <v>173.649</v>
      </c>
      <c r="Z252" s="468">
        <v>202.672</v>
      </c>
      <c r="AA252" s="468">
        <v>118.17400000000001</v>
      </c>
      <c r="AB252" s="468">
        <v>114.983</v>
      </c>
      <c r="AC252" s="468">
        <v>101.836</v>
      </c>
      <c r="AD252" s="468">
        <v>171.30199999999999</v>
      </c>
      <c r="AE252" s="468">
        <v>180.57499999999999</v>
      </c>
    </row>
    <row r="253" spans="1:31">
      <c r="A253" s="470" t="s">
        <v>1874</v>
      </c>
      <c r="B253" s="468">
        <v>30.309889999999999</v>
      </c>
      <c r="C253" s="468">
        <v>38.820230000000002</v>
      </c>
      <c r="D253" s="468">
        <v>32.943249999999999</v>
      </c>
      <c r="E253" s="468">
        <v>33.693890000000003</v>
      </c>
      <c r="F253" s="468">
        <v>35.371830000000003</v>
      </c>
      <c r="G253" s="468">
        <v>38.658140000000003</v>
      </c>
      <c r="H253" s="468">
        <v>35.89761</v>
      </c>
      <c r="I253" s="468">
        <v>46.668999999999997</v>
      </c>
      <c r="J253" s="468">
        <v>65.483999999999995</v>
      </c>
      <c r="K253" s="468">
        <v>48.853999999999999</v>
      </c>
      <c r="L253" s="468">
        <v>55.41</v>
      </c>
      <c r="M253" s="468">
        <v>45.335000000000001</v>
      </c>
      <c r="N253" s="468">
        <v>33.75</v>
      </c>
      <c r="P253" s="468">
        <v>58.241</v>
      </c>
      <c r="Q253" s="468">
        <v>50.999000000000002</v>
      </c>
      <c r="R253" s="468">
        <v>57.393999999999998</v>
      </c>
      <c r="S253" s="468">
        <v>52.597000000000001</v>
      </c>
      <c r="T253" s="468">
        <v>60.168999999999997</v>
      </c>
      <c r="U253" s="468">
        <v>53.151000000000003</v>
      </c>
      <c r="V253" s="468">
        <v>60.838000000000001</v>
      </c>
      <c r="W253" s="468">
        <v>63.302</v>
      </c>
      <c r="X253" s="468">
        <v>62.439</v>
      </c>
      <c r="Y253" s="468">
        <v>65.772000000000006</v>
      </c>
      <c r="Z253" s="468">
        <v>59.768000000000001</v>
      </c>
      <c r="AA253" s="468">
        <v>57.3</v>
      </c>
      <c r="AB253" s="468">
        <v>53.970999999999997</v>
      </c>
      <c r="AC253" s="468">
        <v>44.186999999999998</v>
      </c>
      <c r="AD253" s="468">
        <v>56.451999999999998</v>
      </c>
      <c r="AE253" s="468">
        <v>47.494999999999997</v>
      </c>
    </row>
    <row r="254" spans="1:31">
      <c r="A254" s="470" t="s">
        <v>1875</v>
      </c>
      <c r="B254" s="468">
        <v>50.224780000000003</v>
      </c>
      <c r="C254" s="468">
        <v>31.60726</v>
      </c>
      <c r="D254" s="468">
        <v>23.865490000000001</v>
      </c>
      <c r="E254" s="468">
        <v>53.080860000000001</v>
      </c>
      <c r="F254" s="468">
        <v>34.398829999999997</v>
      </c>
      <c r="G254" s="468">
        <v>69.458910000000003</v>
      </c>
      <c r="H254" s="468">
        <v>59.26605</v>
      </c>
      <c r="I254" s="468">
        <v>76.543000000000006</v>
      </c>
      <c r="J254" s="468">
        <v>91.067999999999998</v>
      </c>
      <c r="K254" s="468">
        <v>48.883000000000003</v>
      </c>
      <c r="L254" s="468">
        <v>50.973999999999997</v>
      </c>
      <c r="M254" s="468">
        <v>46.75</v>
      </c>
      <c r="N254" s="468">
        <v>38.262999999999998</v>
      </c>
      <c r="P254" s="468">
        <v>45.406999999999996</v>
      </c>
      <c r="Q254" s="468">
        <v>36.439</v>
      </c>
      <c r="R254" s="468">
        <v>89.406000000000006</v>
      </c>
      <c r="S254" s="468">
        <v>90.492000000000004</v>
      </c>
      <c r="T254" s="468">
        <v>39.22</v>
      </c>
      <c r="U254" s="468">
        <v>71.566999999999993</v>
      </c>
      <c r="V254" s="468">
        <v>81.89</v>
      </c>
      <c r="W254" s="468">
        <v>96.936999999999998</v>
      </c>
      <c r="X254" s="468">
        <v>77.573999999999998</v>
      </c>
      <c r="Y254" s="468">
        <v>82.274000000000001</v>
      </c>
      <c r="Z254" s="468">
        <v>60.033999999999999</v>
      </c>
      <c r="AA254" s="468">
        <v>44.027000000000001</v>
      </c>
      <c r="AB254" s="468">
        <v>45.28</v>
      </c>
      <c r="AC254" s="468">
        <v>36.35</v>
      </c>
      <c r="AD254" s="468">
        <v>114.309</v>
      </c>
      <c r="AE254" s="468">
        <v>115.379</v>
      </c>
    </row>
    <row r="255" spans="1:31" ht="15.75" thickBot="1">
      <c r="A255" s="470" t="s">
        <v>1876</v>
      </c>
      <c r="B255" s="471">
        <v>0</v>
      </c>
      <c r="C255" s="471">
        <v>0</v>
      </c>
      <c r="D255" s="471">
        <v>0</v>
      </c>
      <c r="E255" s="471">
        <v>0</v>
      </c>
      <c r="F255" s="471">
        <v>0</v>
      </c>
      <c r="G255" s="471">
        <v>0</v>
      </c>
      <c r="H255" s="471">
        <v>7.6624499999999998</v>
      </c>
      <c r="I255" s="471">
        <v>3.331</v>
      </c>
      <c r="J255" s="471">
        <v>3.5609999999999999</v>
      </c>
      <c r="K255" s="471">
        <v>3.2589999999999999</v>
      </c>
      <c r="L255" s="471">
        <v>3.617</v>
      </c>
      <c r="M255" s="471">
        <v>3.536</v>
      </c>
      <c r="N255" s="471">
        <v>3.8719999999999999</v>
      </c>
      <c r="P255" s="471">
        <v>5.3040000000000003</v>
      </c>
      <c r="Q255" s="471">
        <v>4.8460000000000001</v>
      </c>
      <c r="R255" s="471">
        <v>4.9630000000000001</v>
      </c>
      <c r="S255" s="471">
        <v>5.0860000000000003</v>
      </c>
      <c r="T255" s="471">
        <v>5.5819999999999999</v>
      </c>
      <c r="U255" s="471">
        <v>4.8570000000000002</v>
      </c>
      <c r="V255" s="471">
        <v>5.0279999999999996</v>
      </c>
      <c r="W255" s="471">
        <v>4.9790000000000001</v>
      </c>
      <c r="X255" s="471">
        <v>5.4119999999999999</v>
      </c>
      <c r="Y255" s="471">
        <v>5.5270000000000001</v>
      </c>
      <c r="Z255" s="471">
        <v>4.3760000000000003</v>
      </c>
      <c r="AA255" s="471">
        <v>3.9319999999999999</v>
      </c>
      <c r="AB255" s="471">
        <v>5.5179999999999998</v>
      </c>
      <c r="AC255" s="471">
        <v>5.1210000000000004</v>
      </c>
      <c r="AD255" s="471">
        <v>5.6459999999999999</v>
      </c>
      <c r="AE255" s="471">
        <v>5.3559999999999999</v>
      </c>
    </row>
    <row r="256" spans="1:31">
      <c r="A256" s="474" t="s">
        <v>1745</v>
      </c>
      <c r="B256" s="468">
        <v>62.538919999999997</v>
      </c>
      <c r="C256" s="468">
        <v>-27.126529999999899</v>
      </c>
      <c r="D256" s="468">
        <v>-5.8622699999999996</v>
      </c>
      <c r="E256" s="468">
        <v>18.046620000000001</v>
      </c>
      <c r="F256" s="468">
        <v>74.676479999999998</v>
      </c>
      <c r="G256" s="468">
        <v>168.18926999999999</v>
      </c>
      <c r="H256" s="468">
        <v>169.16291000000001</v>
      </c>
      <c r="I256" s="468">
        <v>214.78899999999999</v>
      </c>
      <c r="J256" s="468">
        <v>377.37299999999902</v>
      </c>
      <c r="K256" s="468">
        <v>246.517</v>
      </c>
      <c r="L256" s="468">
        <v>236.39699999999999</v>
      </c>
      <c r="M256" s="468">
        <v>260.964</v>
      </c>
      <c r="N256" s="468">
        <v>38.338000000000001</v>
      </c>
      <c r="P256" s="468">
        <v>74.334999999999994</v>
      </c>
      <c r="Q256" s="468">
        <v>63.948</v>
      </c>
      <c r="R256" s="468">
        <v>175.90899999999999</v>
      </c>
      <c r="S256" s="468">
        <v>306.93599999999998</v>
      </c>
      <c r="T256" s="468">
        <v>325.962999999999</v>
      </c>
      <c r="U256" s="468">
        <v>353.79899999999998</v>
      </c>
      <c r="V256" s="468">
        <v>361.45400000000001</v>
      </c>
      <c r="W256" s="468">
        <v>330.08</v>
      </c>
      <c r="X256" s="468">
        <v>301.926999999999</v>
      </c>
      <c r="Y256" s="468">
        <v>318.22199999999998</v>
      </c>
      <c r="Z256" s="468">
        <v>311.849999999999</v>
      </c>
      <c r="AA256" s="468">
        <v>118.43300000000001</v>
      </c>
      <c r="AB256" s="468">
        <v>69.751999999999995</v>
      </c>
      <c r="AC256" s="468">
        <v>56.494</v>
      </c>
      <c r="AD256" s="468">
        <v>247.70899999999901</v>
      </c>
      <c r="AE256" s="468">
        <v>314.80500000000001</v>
      </c>
    </row>
    <row r="257" spans="1:31" ht="15.75" thickBot="1">
      <c r="A257" s="470" t="s">
        <v>1877</v>
      </c>
      <c r="B257" s="471">
        <v>73.025210000000001</v>
      </c>
      <c r="C257" s="471">
        <v>108.68265</v>
      </c>
      <c r="D257" s="471">
        <v>86.514859999999999</v>
      </c>
      <c r="E257" s="471">
        <v>106.82756999999999</v>
      </c>
      <c r="F257" s="471">
        <v>152.83555999999999</v>
      </c>
      <c r="G257" s="471">
        <v>363.39584000000002</v>
      </c>
      <c r="H257" s="471">
        <v>775.82863999999995</v>
      </c>
      <c r="I257" s="471">
        <v>712.35500000000002</v>
      </c>
      <c r="J257" s="471">
        <v>923.49199999999996</v>
      </c>
      <c r="K257" s="471">
        <v>979.88</v>
      </c>
      <c r="L257" s="471">
        <v>1010.194</v>
      </c>
      <c r="M257" s="471">
        <v>124.428</v>
      </c>
      <c r="N257" s="471">
        <v>93.48</v>
      </c>
      <c r="P257" s="471">
        <v>136.96100000000001</v>
      </c>
      <c r="Q257" s="471">
        <v>125.61199999999999</v>
      </c>
      <c r="R257" s="471">
        <v>122.45399999999999</v>
      </c>
      <c r="S257" s="471">
        <v>149.614</v>
      </c>
      <c r="T257" s="471">
        <v>181.32900000000001</v>
      </c>
      <c r="U257" s="471">
        <v>275.18200000000002</v>
      </c>
      <c r="V257" s="471">
        <v>3023.1309999999999</v>
      </c>
      <c r="W257" s="471">
        <v>2672.6370000000002</v>
      </c>
      <c r="X257" s="471">
        <v>5279.9750000000004</v>
      </c>
      <c r="Y257" s="471">
        <v>143.59700000000001</v>
      </c>
      <c r="Z257" s="471">
        <v>125.474</v>
      </c>
      <c r="AA257" s="471">
        <v>129.08500000000001</v>
      </c>
      <c r="AB257" s="471">
        <v>135.952</v>
      </c>
      <c r="AC257" s="471">
        <v>124.181</v>
      </c>
      <c r="AD257" s="471">
        <v>130.25700000000001</v>
      </c>
      <c r="AE257" s="471">
        <v>155.102</v>
      </c>
    </row>
    <row r="258" spans="1:31">
      <c r="A258" s="474" t="s">
        <v>1868</v>
      </c>
      <c r="B258" s="468">
        <v>73.025210000000001</v>
      </c>
      <c r="C258" s="468">
        <v>108.68265</v>
      </c>
      <c r="D258" s="468">
        <v>86.514859999999999</v>
      </c>
      <c r="E258" s="468">
        <v>106.82756999999999</v>
      </c>
      <c r="F258" s="468">
        <v>152.83555999999999</v>
      </c>
      <c r="G258" s="468">
        <v>363.39584000000002</v>
      </c>
      <c r="H258" s="468">
        <v>775.82863999999995</v>
      </c>
      <c r="I258" s="468">
        <v>712.35500000000002</v>
      </c>
      <c r="J258" s="468">
        <v>923.49199999999996</v>
      </c>
      <c r="K258" s="468">
        <v>979.88</v>
      </c>
      <c r="L258" s="468">
        <v>1010.194</v>
      </c>
      <c r="M258" s="468">
        <v>124.428</v>
      </c>
      <c r="N258" s="468">
        <v>93.48</v>
      </c>
      <c r="P258" s="468">
        <v>136.96100000000001</v>
      </c>
      <c r="Q258" s="468">
        <v>125.61199999999999</v>
      </c>
      <c r="R258" s="468">
        <v>122.45399999999999</v>
      </c>
      <c r="S258" s="468">
        <v>149.614</v>
      </c>
      <c r="T258" s="468">
        <v>181.32900000000001</v>
      </c>
      <c r="U258" s="468">
        <v>275.18200000000002</v>
      </c>
      <c r="V258" s="468">
        <v>3023.1309999999999</v>
      </c>
      <c r="W258" s="468">
        <v>2672.6370000000002</v>
      </c>
      <c r="X258" s="468">
        <v>5279.9750000000004</v>
      </c>
      <c r="Y258" s="468">
        <v>143.59700000000001</v>
      </c>
      <c r="Z258" s="468">
        <v>125.474</v>
      </c>
      <c r="AA258" s="468">
        <v>129.08500000000001</v>
      </c>
      <c r="AB258" s="468">
        <v>135.952</v>
      </c>
      <c r="AC258" s="468">
        <v>124.181</v>
      </c>
      <c r="AD258" s="468">
        <v>130.25700000000001</v>
      </c>
      <c r="AE258" s="468">
        <v>155.102</v>
      </c>
    </row>
    <row r="259" spans="1:31" ht="15.75" thickBot="1">
      <c r="A259" s="470" t="s">
        <v>1878</v>
      </c>
      <c r="B259" s="471">
        <v>1.8675200000000001</v>
      </c>
      <c r="C259" s="471">
        <v>0</v>
      </c>
      <c r="D259" s="471">
        <v>1.5423100000000001</v>
      </c>
      <c r="E259" s="471">
        <v>17.658849999999902</v>
      </c>
      <c r="F259" s="471">
        <v>4.8818400000000004</v>
      </c>
      <c r="G259" s="471">
        <v>0</v>
      </c>
      <c r="H259" s="471">
        <v>0.60396000000000005</v>
      </c>
      <c r="I259" s="471">
        <v>4.25</v>
      </c>
      <c r="J259" s="471">
        <v>-0.60899999999999999</v>
      </c>
      <c r="K259" s="471">
        <v>30</v>
      </c>
      <c r="L259" s="471">
        <v>7</v>
      </c>
      <c r="M259" s="471">
        <v>-16.84</v>
      </c>
      <c r="N259" s="471">
        <v>-19.585999999999999</v>
      </c>
      <c r="P259" s="471">
        <v>0</v>
      </c>
      <c r="Q259" s="471">
        <v>5</v>
      </c>
      <c r="R259" s="471">
        <v>0.5</v>
      </c>
      <c r="S259" s="471">
        <v>2</v>
      </c>
      <c r="T259" s="471">
        <v>0</v>
      </c>
      <c r="U259" s="471">
        <v>1</v>
      </c>
      <c r="V259" s="471">
        <v>2.5</v>
      </c>
      <c r="W259" s="471">
        <v>0</v>
      </c>
      <c r="X259" s="471">
        <v>1</v>
      </c>
      <c r="Y259" s="471">
        <v>0.6</v>
      </c>
      <c r="Z259" s="471">
        <v>0.5</v>
      </c>
      <c r="AA259" s="471">
        <v>0.9</v>
      </c>
      <c r="AB259" s="471">
        <v>0</v>
      </c>
      <c r="AC259" s="471">
        <v>5</v>
      </c>
      <c r="AD259" s="471">
        <v>0.5</v>
      </c>
      <c r="AE259" s="471">
        <v>2</v>
      </c>
    </row>
    <row r="260" spans="1:31">
      <c r="A260" s="474" t="s">
        <v>1754</v>
      </c>
      <c r="B260" s="468">
        <v>1.8675200000000001</v>
      </c>
      <c r="C260" s="468">
        <v>0</v>
      </c>
      <c r="D260" s="468">
        <v>1.5423100000000001</v>
      </c>
      <c r="E260" s="468">
        <v>17.658849999999902</v>
      </c>
      <c r="F260" s="468">
        <v>4.8818400000000004</v>
      </c>
      <c r="G260" s="468">
        <v>0</v>
      </c>
      <c r="H260" s="468">
        <v>0.60396000000000005</v>
      </c>
      <c r="I260" s="468">
        <v>4.25</v>
      </c>
      <c r="J260" s="468">
        <v>-0.60899999999999999</v>
      </c>
      <c r="K260" s="468">
        <v>30</v>
      </c>
      <c r="L260" s="468">
        <v>7</v>
      </c>
      <c r="M260" s="468">
        <v>-16.84</v>
      </c>
      <c r="N260" s="468">
        <v>-19.585999999999999</v>
      </c>
      <c r="P260" s="468">
        <v>0</v>
      </c>
      <c r="Q260" s="468">
        <v>5</v>
      </c>
      <c r="R260" s="468">
        <v>0.5</v>
      </c>
      <c r="S260" s="468">
        <v>2</v>
      </c>
      <c r="T260" s="468">
        <v>0</v>
      </c>
      <c r="U260" s="468">
        <v>1</v>
      </c>
      <c r="V260" s="468">
        <v>2.5</v>
      </c>
      <c r="W260" s="468">
        <v>0</v>
      </c>
      <c r="X260" s="468">
        <v>1</v>
      </c>
      <c r="Y260" s="468">
        <v>0.6</v>
      </c>
      <c r="Z260" s="468">
        <v>0.5</v>
      </c>
      <c r="AA260" s="468">
        <v>0.9</v>
      </c>
      <c r="AB260" s="468">
        <v>0</v>
      </c>
      <c r="AC260" s="468">
        <v>5</v>
      </c>
      <c r="AD260" s="468">
        <v>0.5</v>
      </c>
      <c r="AE260" s="468">
        <v>2</v>
      </c>
    </row>
    <row r="261" spans="1:31">
      <c r="B261" s="469"/>
      <c r="C261" s="469"/>
      <c r="D261" s="469"/>
      <c r="E261" s="469"/>
      <c r="F261" s="469"/>
      <c r="G261" s="469"/>
      <c r="H261" s="469"/>
      <c r="I261" s="469"/>
      <c r="J261" s="469"/>
      <c r="K261" s="469"/>
      <c r="L261" s="469"/>
      <c r="M261" s="469"/>
      <c r="N261" s="469"/>
      <c r="P261" s="469"/>
      <c r="Q261" s="469"/>
      <c r="R261" s="469"/>
      <c r="S261" s="469"/>
      <c r="T261" s="469"/>
      <c r="U261" s="469"/>
      <c r="V261" s="469"/>
      <c r="W261" s="469"/>
      <c r="X261" s="469"/>
      <c r="Y261" s="469"/>
      <c r="Z261" s="469"/>
      <c r="AA261" s="469"/>
      <c r="AB261" s="469"/>
      <c r="AC261" s="469"/>
      <c r="AD261" s="469"/>
      <c r="AE261" s="469"/>
    </row>
    <row r="262" spans="1:31">
      <c r="A262" s="465" t="s">
        <v>1879</v>
      </c>
      <c r="B262" s="466">
        <v>137.43164999999999</v>
      </c>
      <c r="C262" s="466">
        <v>81.556120000000007</v>
      </c>
      <c r="D262" s="466">
        <v>82.194900000000004</v>
      </c>
      <c r="E262" s="466">
        <v>142.53304</v>
      </c>
      <c r="F262" s="466">
        <v>232.39388</v>
      </c>
      <c r="G262" s="466">
        <v>531.58510999999999</v>
      </c>
      <c r="H262" s="466">
        <v>945.59550999999999</v>
      </c>
      <c r="I262" s="466">
        <v>931.39400000000001</v>
      </c>
      <c r="J262" s="466">
        <v>1300.2560000000001</v>
      </c>
      <c r="K262" s="466">
        <v>1256.3969999999999</v>
      </c>
      <c r="L262" s="466">
        <v>1253.5909999999999</v>
      </c>
      <c r="M262" s="466">
        <v>368.55200000000002</v>
      </c>
      <c r="N262" s="466">
        <v>112.232</v>
      </c>
      <c r="P262" s="466">
        <v>211.29599999999999</v>
      </c>
      <c r="Q262" s="466">
        <v>194.56</v>
      </c>
      <c r="R262" s="466">
        <v>298.863</v>
      </c>
      <c r="S262" s="466">
        <v>458.55</v>
      </c>
      <c r="T262" s="466">
        <v>507.29199999999997</v>
      </c>
      <c r="U262" s="466">
        <v>629.98099999999999</v>
      </c>
      <c r="V262" s="466">
        <v>3387.085</v>
      </c>
      <c r="W262" s="466">
        <v>3002.7170000000001</v>
      </c>
      <c r="X262" s="466">
        <v>5582.902</v>
      </c>
      <c r="Y262" s="466">
        <v>462.41899999999998</v>
      </c>
      <c r="Z262" s="466">
        <v>437.82399999999899</v>
      </c>
      <c r="AA262" s="466">
        <v>248.41800000000001</v>
      </c>
      <c r="AB262" s="466">
        <v>205.70400000000001</v>
      </c>
      <c r="AC262" s="466">
        <v>185.67500000000001</v>
      </c>
      <c r="AD262" s="466">
        <v>378.46600000000001</v>
      </c>
      <c r="AE262" s="466">
        <v>471.90699999999998</v>
      </c>
    </row>
    <row r="263" spans="1:31">
      <c r="A263" s="470" t="s">
        <v>1202</v>
      </c>
      <c r="B263" s="469"/>
      <c r="C263" s="469"/>
      <c r="D263" s="469"/>
      <c r="E263" s="469"/>
      <c r="F263" s="469"/>
      <c r="G263" s="469"/>
      <c r="H263" s="469"/>
      <c r="I263" s="469"/>
      <c r="J263" s="469"/>
      <c r="K263" s="469"/>
      <c r="L263" s="469"/>
      <c r="M263" s="469"/>
      <c r="N263" s="469"/>
      <c r="P263" s="469"/>
      <c r="Q263" s="469"/>
      <c r="R263" s="469"/>
      <c r="S263" s="469"/>
      <c r="T263" s="469"/>
      <c r="U263" s="469"/>
      <c r="V263" s="469"/>
      <c r="W263" s="469"/>
      <c r="X263" s="469"/>
      <c r="Y263" s="469"/>
      <c r="Z263" s="469"/>
      <c r="AA263" s="469"/>
      <c r="AB263" s="469"/>
      <c r="AC263" s="469"/>
      <c r="AD263" s="469"/>
      <c r="AE263" s="469"/>
    </row>
    <row r="264" spans="1:31">
      <c r="A264" s="470" t="s">
        <v>1880</v>
      </c>
      <c r="B264" s="468">
        <v>44.545909999999999</v>
      </c>
      <c r="C264" s="468">
        <v>54.758559999999903</v>
      </c>
      <c r="D264" s="468">
        <v>49.165190000000003</v>
      </c>
      <c r="E264" s="468">
        <v>51.218789999999998</v>
      </c>
      <c r="F264" s="468">
        <v>53.648440000000001</v>
      </c>
      <c r="G264" s="468">
        <v>54.58399</v>
      </c>
      <c r="H264" s="468">
        <v>51.536369999999998</v>
      </c>
      <c r="I264" s="468">
        <v>61.442</v>
      </c>
      <c r="J264" s="468">
        <v>96.046000000000006</v>
      </c>
      <c r="K264" s="468">
        <v>98.013999999999996</v>
      </c>
      <c r="L264" s="468">
        <v>105.89</v>
      </c>
      <c r="M264" s="468">
        <v>104.047</v>
      </c>
      <c r="N264" s="468">
        <v>87.393000000000001</v>
      </c>
      <c r="P264" s="468">
        <v>83.924000000000007</v>
      </c>
      <c r="Q264" s="468">
        <v>69.8</v>
      </c>
      <c r="R264" s="468">
        <v>66.757999999999996</v>
      </c>
      <c r="S264" s="468">
        <v>69.8</v>
      </c>
      <c r="T264" s="468">
        <v>79.361999999999995</v>
      </c>
      <c r="U264" s="468">
        <v>52.414999999999999</v>
      </c>
      <c r="V264" s="468">
        <v>79.361999999999995</v>
      </c>
      <c r="W264" s="468">
        <v>83.403000000000006</v>
      </c>
      <c r="X264" s="468">
        <v>70.8</v>
      </c>
      <c r="Y264" s="468">
        <v>80.143000000000001</v>
      </c>
      <c r="Z264" s="468">
        <v>69.8</v>
      </c>
      <c r="AA264" s="468">
        <v>70.540999999999997</v>
      </c>
      <c r="AB264" s="468">
        <v>91.486000000000004</v>
      </c>
      <c r="AC264" s="468">
        <v>76.100999999999999</v>
      </c>
      <c r="AD264" s="468">
        <v>79.361999999999995</v>
      </c>
      <c r="AE264" s="468">
        <v>79.882999999999996</v>
      </c>
    </row>
    <row r="265" spans="1:31">
      <c r="A265" s="470" t="s">
        <v>1881</v>
      </c>
      <c r="B265" s="468">
        <v>497.59694999999999</v>
      </c>
      <c r="C265" s="468">
        <v>437.35797000000002</v>
      </c>
      <c r="D265" s="468">
        <v>449.16901999999999</v>
      </c>
      <c r="E265" s="468">
        <v>385.55732999999998</v>
      </c>
      <c r="F265" s="468">
        <v>403.05412999999999</v>
      </c>
      <c r="G265" s="468">
        <v>402.53662000000003</v>
      </c>
      <c r="H265" s="468">
        <v>397.44412999999997</v>
      </c>
      <c r="I265" s="468">
        <v>395.54</v>
      </c>
      <c r="J265" s="468">
        <v>375.18599999999998</v>
      </c>
      <c r="K265" s="468">
        <v>346.85899999999998</v>
      </c>
      <c r="L265" s="468">
        <v>504.17399999999998</v>
      </c>
      <c r="M265" s="468">
        <v>365.98899999999998</v>
      </c>
      <c r="N265" s="468">
        <v>359.31700000000001</v>
      </c>
      <c r="P265" s="468">
        <v>425.54599999999999</v>
      </c>
      <c r="Q265" s="468">
        <v>416.96300000000002</v>
      </c>
      <c r="R265" s="468">
        <v>437.40199999999999</v>
      </c>
      <c r="S265" s="468">
        <v>533.87800000000004</v>
      </c>
      <c r="T265" s="468">
        <v>563.91300000000001</v>
      </c>
      <c r="U265" s="468">
        <v>401.08800000000002</v>
      </c>
      <c r="V265" s="468">
        <v>408.428</v>
      </c>
      <c r="W265" s="468">
        <v>416.96699999999998</v>
      </c>
      <c r="X265" s="468">
        <v>464.88099999999997</v>
      </c>
      <c r="Y265" s="468">
        <v>526.01499999999999</v>
      </c>
      <c r="Z265" s="468">
        <v>425.15600000000001</v>
      </c>
      <c r="AA265" s="468">
        <v>394.137</v>
      </c>
      <c r="AB265" s="468">
        <v>443.82</v>
      </c>
      <c r="AC265" s="468">
        <v>428.83100000000002</v>
      </c>
      <c r="AD265" s="468">
        <v>467.98399999999998</v>
      </c>
      <c r="AE265" s="468">
        <v>529.47400000000005</v>
      </c>
    </row>
    <row r="266" spans="1:31">
      <c r="A266" s="470" t="s">
        <v>1882</v>
      </c>
      <c r="B266" s="468">
        <v>-1.4658499999999901</v>
      </c>
      <c r="C266" s="468">
        <v>-0.36699999999999999</v>
      </c>
      <c r="D266" s="468">
        <v>-4.5179999999999998</v>
      </c>
      <c r="E266" s="468">
        <v>0</v>
      </c>
      <c r="F266" s="468">
        <v>-10.889950000000001</v>
      </c>
      <c r="G266" s="468">
        <v>-1.6548399999999901</v>
      </c>
      <c r="H266" s="468">
        <v>-1.1244000000000001</v>
      </c>
      <c r="I266" s="468">
        <v>-0.96</v>
      </c>
      <c r="J266" s="468">
        <v>-0.96</v>
      </c>
      <c r="K266" s="468">
        <v>-0.96</v>
      </c>
      <c r="L266" s="468">
        <v>-0.96</v>
      </c>
      <c r="M266" s="468">
        <v>-0.96</v>
      </c>
      <c r="N266" s="468">
        <v>-0.96</v>
      </c>
      <c r="P266" s="468">
        <v>-0.36699999999999999</v>
      </c>
      <c r="Q266" s="468">
        <v>-4.5179999999999998</v>
      </c>
      <c r="R266" s="468">
        <v>0</v>
      </c>
      <c r="S266" s="468">
        <v>-10.89</v>
      </c>
      <c r="T266" s="468">
        <v>0</v>
      </c>
      <c r="U266" s="468">
        <v>0</v>
      </c>
      <c r="V266" s="468">
        <v>0</v>
      </c>
      <c r="W266" s="468">
        <v>0</v>
      </c>
      <c r="X266" s="468">
        <v>0</v>
      </c>
      <c r="Y266" s="468">
        <v>0</v>
      </c>
      <c r="Z266" s="468">
        <v>0</v>
      </c>
      <c r="AA266" s="468">
        <v>0</v>
      </c>
      <c r="AB266" s="468">
        <v>0</v>
      </c>
      <c r="AC266" s="468">
        <v>0</v>
      </c>
      <c r="AD266" s="468">
        <v>0</v>
      </c>
      <c r="AE266" s="468">
        <v>0</v>
      </c>
    </row>
    <row r="267" spans="1:31">
      <c r="A267" s="470" t="s">
        <v>1883</v>
      </c>
      <c r="B267" s="468">
        <v>128.56050999999999</v>
      </c>
      <c r="C267" s="468">
        <v>89.276110000000003</v>
      </c>
      <c r="D267" s="468">
        <v>70.456530000000001</v>
      </c>
      <c r="E267" s="468">
        <v>75.923720000000003</v>
      </c>
      <c r="F267" s="468">
        <v>95.709209999999999</v>
      </c>
      <c r="G267" s="468">
        <v>118.99930000000001</v>
      </c>
      <c r="H267" s="468">
        <v>95.256140000000002</v>
      </c>
      <c r="I267" s="468">
        <v>104.283</v>
      </c>
      <c r="J267" s="468">
        <v>121.35</v>
      </c>
      <c r="K267" s="468">
        <v>101.611</v>
      </c>
      <c r="L267" s="468">
        <v>106.41500000000001</v>
      </c>
      <c r="M267" s="468">
        <v>72.715000000000003</v>
      </c>
      <c r="N267" s="468">
        <v>71.391000000000005</v>
      </c>
      <c r="P267" s="468">
        <v>101.82899999999999</v>
      </c>
      <c r="Q267" s="468">
        <v>78.822000000000003</v>
      </c>
      <c r="R267" s="468">
        <v>70.268000000000001</v>
      </c>
      <c r="S267" s="468">
        <v>103.373</v>
      </c>
      <c r="T267" s="468">
        <v>106.93</v>
      </c>
      <c r="U267" s="468">
        <v>116.803</v>
      </c>
      <c r="V267" s="468">
        <v>136.93</v>
      </c>
      <c r="W267" s="468">
        <v>145.97999999999999</v>
      </c>
      <c r="X267" s="468">
        <v>109.08199999999999</v>
      </c>
      <c r="Y267" s="468">
        <v>123.247</v>
      </c>
      <c r="Z267" s="468">
        <v>83.266000000000005</v>
      </c>
      <c r="AA267" s="468">
        <v>92.879000000000005</v>
      </c>
      <c r="AB267" s="468">
        <v>122.79600000000001</v>
      </c>
      <c r="AC267" s="468">
        <v>99.453999999999994</v>
      </c>
      <c r="AD267" s="468">
        <v>78.242999999999995</v>
      </c>
      <c r="AE267" s="468">
        <v>105.28400000000001</v>
      </c>
    </row>
    <row r="268" spans="1:31">
      <c r="A268" s="470" t="s">
        <v>1884</v>
      </c>
      <c r="B268" s="468">
        <v>37.535980000000002</v>
      </c>
      <c r="C268" s="468">
        <v>25.91949</v>
      </c>
      <c r="D268" s="468">
        <v>31.955770000000001</v>
      </c>
      <c r="E268" s="468">
        <v>40.03942</v>
      </c>
      <c r="F268" s="468">
        <v>32.21425</v>
      </c>
      <c r="G268" s="468">
        <v>22.942319999999999</v>
      </c>
      <c r="H268" s="468">
        <v>30.433679999999999</v>
      </c>
      <c r="I268" s="468">
        <v>21.815999999999999</v>
      </c>
      <c r="J268" s="468">
        <v>26.300999999999998</v>
      </c>
      <c r="K268" s="468">
        <v>27.571999999999999</v>
      </c>
      <c r="L268" s="468">
        <v>24.945</v>
      </c>
      <c r="M268" s="468">
        <v>47.125</v>
      </c>
      <c r="N268" s="468">
        <v>45.119</v>
      </c>
      <c r="P268" s="468">
        <v>59.683999999999997</v>
      </c>
      <c r="Q268" s="468">
        <v>61.023000000000003</v>
      </c>
      <c r="R268" s="468">
        <v>62.023000000000003</v>
      </c>
      <c r="S268" s="468">
        <v>44</v>
      </c>
      <c r="T268" s="468">
        <v>39.220999999999997</v>
      </c>
      <c r="U268" s="468">
        <v>27.956</v>
      </c>
      <c r="V268" s="468">
        <v>27.617999999999999</v>
      </c>
      <c r="W268" s="468">
        <v>27.617999999999999</v>
      </c>
      <c r="X268" s="468">
        <v>31.274000000000001</v>
      </c>
      <c r="Y268" s="468">
        <v>41.854999999999997</v>
      </c>
      <c r="Z268" s="468">
        <v>37.116</v>
      </c>
      <c r="AA268" s="468">
        <v>49.609000000000002</v>
      </c>
      <c r="AB268" s="468">
        <v>60.640999999999998</v>
      </c>
      <c r="AC268" s="468">
        <v>61.956000000000003</v>
      </c>
      <c r="AD268" s="468">
        <v>62.956000000000003</v>
      </c>
      <c r="AE268" s="468">
        <v>45.021000000000001</v>
      </c>
    </row>
    <row r="269" spans="1:31">
      <c r="A269" s="470" t="s">
        <v>1885</v>
      </c>
      <c r="B269" s="468">
        <v>10.048349999999999</v>
      </c>
      <c r="C269" s="468">
        <v>17.616959999999999</v>
      </c>
      <c r="D269" s="468">
        <v>23.480370000000001</v>
      </c>
      <c r="E269" s="468">
        <v>18.22156</v>
      </c>
      <c r="F269" s="468">
        <v>24.11336</v>
      </c>
      <c r="G269" s="468">
        <v>35.579410000000003</v>
      </c>
      <c r="H269" s="468">
        <v>44.971089999999997</v>
      </c>
      <c r="I269" s="468">
        <v>18.852</v>
      </c>
      <c r="J269" s="468">
        <v>21.300999999999998</v>
      </c>
      <c r="K269" s="468">
        <v>18.852</v>
      </c>
      <c r="L269" s="468">
        <v>17.414000000000001</v>
      </c>
      <c r="M269" s="468">
        <v>19.513000000000002</v>
      </c>
      <c r="N269" s="468">
        <v>13.585000000000001</v>
      </c>
      <c r="P269" s="468">
        <v>15.06</v>
      </c>
      <c r="Q269" s="468">
        <v>15.308999999999999</v>
      </c>
      <c r="R269" s="468">
        <v>21.079000000000001</v>
      </c>
      <c r="S269" s="468">
        <v>15.819000000000001</v>
      </c>
      <c r="T269" s="468">
        <v>18.818999999999999</v>
      </c>
      <c r="U269" s="468">
        <v>14.8</v>
      </c>
      <c r="V269" s="468">
        <v>17.309000000000001</v>
      </c>
      <c r="W269" s="468">
        <v>17.818999999999999</v>
      </c>
      <c r="X269" s="468">
        <v>14.308999999999999</v>
      </c>
      <c r="Y269" s="468">
        <v>14.308999999999999</v>
      </c>
      <c r="Z269" s="468">
        <v>16.57</v>
      </c>
      <c r="AA269" s="468">
        <v>16.908000000000001</v>
      </c>
      <c r="AB269" s="468">
        <v>15.012</v>
      </c>
      <c r="AC269" s="468">
        <v>16.498000000000001</v>
      </c>
      <c r="AD269" s="468">
        <v>20.983000000000001</v>
      </c>
      <c r="AE269" s="468">
        <v>15.723000000000001</v>
      </c>
    </row>
    <row r="270" spans="1:31">
      <c r="A270" s="470" t="s">
        <v>1886</v>
      </c>
      <c r="B270" s="468">
        <v>62.495989999999999</v>
      </c>
      <c r="C270" s="468">
        <v>130.95017000000001</v>
      </c>
      <c r="D270" s="468">
        <v>104.87947</v>
      </c>
      <c r="E270" s="468">
        <v>253.14722</v>
      </c>
      <c r="F270" s="468">
        <v>87.877629999999996</v>
      </c>
      <c r="G270" s="468">
        <v>78.559250000000006</v>
      </c>
      <c r="H270" s="468">
        <v>51.119579999999999</v>
      </c>
      <c r="I270" s="468">
        <v>98.948999999999998</v>
      </c>
      <c r="J270" s="468">
        <v>98.204999999999998</v>
      </c>
      <c r="K270" s="468">
        <v>98.013000000000005</v>
      </c>
      <c r="L270" s="468">
        <v>109.256</v>
      </c>
      <c r="M270" s="468">
        <v>111.78</v>
      </c>
      <c r="N270" s="468">
        <v>239.886</v>
      </c>
      <c r="P270" s="468">
        <v>167.37299999999999</v>
      </c>
      <c r="Q270" s="468">
        <v>145.63200000000001</v>
      </c>
      <c r="R270" s="468">
        <v>82.555000000000007</v>
      </c>
      <c r="S270" s="468">
        <v>105.447</v>
      </c>
      <c r="T270" s="468">
        <v>167.71799999999999</v>
      </c>
      <c r="U270" s="468">
        <v>158.49100000000001</v>
      </c>
      <c r="V270" s="468">
        <v>157.178</v>
      </c>
      <c r="W270" s="468">
        <v>185.96</v>
      </c>
      <c r="X270" s="468">
        <v>146.929</v>
      </c>
      <c r="Y270" s="468">
        <v>173.93</v>
      </c>
      <c r="Z270" s="468">
        <v>169.52600000000001</v>
      </c>
      <c r="AA270" s="468">
        <v>228.352</v>
      </c>
      <c r="AB270" s="468">
        <v>241.45599999999999</v>
      </c>
      <c r="AC270" s="468">
        <v>198.001</v>
      </c>
      <c r="AD270" s="468">
        <v>171.99199999999999</v>
      </c>
      <c r="AE270" s="468">
        <v>193.67699999999999</v>
      </c>
    </row>
    <row r="271" spans="1:31">
      <c r="A271" s="470" t="s">
        <v>1887</v>
      </c>
      <c r="B271" s="468">
        <v>108.08296</v>
      </c>
      <c r="C271" s="468">
        <v>75.645399999999995</v>
      </c>
      <c r="D271" s="468">
        <v>74.289280000000005</v>
      </c>
      <c r="E271" s="468">
        <v>79.106070000000003</v>
      </c>
      <c r="F271" s="468">
        <v>87.677089999999893</v>
      </c>
      <c r="G271" s="468">
        <v>81.406399999999906</v>
      </c>
      <c r="H271" s="468">
        <v>69.439340000000001</v>
      </c>
      <c r="I271" s="468">
        <v>51.777000000000001</v>
      </c>
      <c r="J271" s="468">
        <v>51.777000000000001</v>
      </c>
      <c r="K271" s="468">
        <v>51.777000000000001</v>
      </c>
      <c r="L271" s="468">
        <v>51.777000000000001</v>
      </c>
      <c r="M271" s="468">
        <v>51.777000000000001</v>
      </c>
      <c r="N271" s="468">
        <v>51.777000000000001</v>
      </c>
      <c r="P271" s="468">
        <v>70.396000000000001</v>
      </c>
      <c r="Q271" s="468">
        <v>51.936</v>
      </c>
      <c r="R271" s="468">
        <v>72.667000000000002</v>
      </c>
      <c r="S271" s="468">
        <v>82.963999999999999</v>
      </c>
      <c r="T271" s="468">
        <v>0</v>
      </c>
      <c r="U271" s="468">
        <v>0</v>
      </c>
      <c r="V271" s="468">
        <v>0</v>
      </c>
      <c r="W271" s="468">
        <v>0</v>
      </c>
      <c r="X271" s="468">
        <v>0</v>
      </c>
      <c r="Y271" s="468">
        <v>0</v>
      </c>
      <c r="Z271" s="468">
        <v>0</v>
      </c>
      <c r="AA271" s="468">
        <v>0</v>
      </c>
      <c r="AB271" s="468">
        <v>0</v>
      </c>
      <c r="AC271" s="468">
        <v>0</v>
      </c>
      <c r="AD271" s="468">
        <v>0</v>
      </c>
      <c r="AE271" s="468">
        <v>0</v>
      </c>
    </row>
    <row r="272" spans="1:31">
      <c r="A272" s="470" t="s">
        <v>1888</v>
      </c>
      <c r="B272" s="468">
        <v>34.773669999999903</v>
      </c>
      <c r="C272" s="468">
        <v>26.584309999999999</v>
      </c>
      <c r="D272" s="468">
        <v>33.739370000000001</v>
      </c>
      <c r="E272" s="468">
        <v>42.78172</v>
      </c>
      <c r="F272" s="468">
        <v>33.838900000000002</v>
      </c>
      <c r="G272" s="468">
        <v>36.224420000000002</v>
      </c>
      <c r="H272" s="468">
        <v>29.206489999999999</v>
      </c>
      <c r="I272" s="468">
        <v>15.898999999999999</v>
      </c>
      <c r="J272" s="468">
        <v>19.013999999999999</v>
      </c>
      <c r="K272" s="468">
        <v>16.739999999999998</v>
      </c>
      <c r="L272" s="468">
        <v>20.152000000000001</v>
      </c>
      <c r="M272" s="468">
        <v>21.873999999999999</v>
      </c>
      <c r="N272" s="468">
        <v>21.431000000000001</v>
      </c>
      <c r="P272" s="468">
        <v>28.628</v>
      </c>
      <c r="Q272" s="468">
        <v>31.603999999999999</v>
      </c>
      <c r="R272" s="468">
        <v>46.142000000000003</v>
      </c>
      <c r="S272" s="468">
        <v>30.518999999999998</v>
      </c>
      <c r="T272" s="468">
        <v>12.750999999999999</v>
      </c>
      <c r="U272" s="468">
        <v>11.202999999999999</v>
      </c>
      <c r="V272" s="468">
        <v>11.733000000000001</v>
      </c>
      <c r="W272" s="468">
        <v>10.486000000000001</v>
      </c>
      <c r="X272" s="468">
        <v>11.988</v>
      </c>
      <c r="Y272" s="468">
        <v>12.175000000000001</v>
      </c>
      <c r="Z272" s="468">
        <v>20.614000000000001</v>
      </c>
      <c r="AA272" s="468">
        <v>21.949000000000002</v>
      </c>
      <c r="AB272" s="468">
        <v>17.462</v>
      </c>
      <c r="AC272" s="468">
        <v>15.484999999999999</v>
      </c>
      <c r="AD272" s="468">
        <v>18.414000000000001</v>
      </c>
      <c r="AE272" s="468">
        <v>15.315</v>
      </c>
    </row>
    <row r="273" spans="1:31">
      <c r="A273" s="470" t="s">
        <v>1889</v>
      </c>
      <c r="B273" s="468">
        <v>-12.253740000000001</v>
      </c>
      <c r="C273" s="468">
        <v>-8.4153199999999995</v>
      </c>
      <c r="D273" s="468">
        <v>-13.374739999999999</v>
      </c>
      <c r="E273" s="468">
        <v>-24.976289999999999</v>
      </c>
      <c r="F273" s="468">
        <v>-17.847090000000001</v>
      </c>
      <c r="G273" s="468">
        <v>-17.107050000000001</v>
      </c>
      <c r="H273" s="468">
        <v>-15.05068</v>
      </c>
      <c r="I273" s="468">
        <v>-4.5030000000000001</v>
      </c>
      <c r="J273" s="468">
        <v>-4.5030000000000001</v>
      </c>
      <c r="K273" s="468">
        <v>-4.5030000000000001</v>
      </c>
      <c r="L273" s="468">
        <v>-4.5030000000000001</v>
      </c>
      <c r="M273" s="468">
        <v>-4.5030000000000001</v>
      </c>
      <c r="N273" s="468">
        <v>-4.5030000000000001</v>
      </c>
      <c r="P273" s="468">
        <v>-8.4149999999999991</v>
      </c>
      <c r="Q273" s="468">
        <v>-13.375</v>
      </c>
      <c r="R273" s="468">
        <v>-24.975999999999999</v>
      </c>
      <c r="S273" s="468">
        <v>-17.847000000000001</v>
      </c>
      <c r="T273" s="468">
        <v>0</v>
      </c>
      <c r="U273" s="468">
        <v>0</v>
      </c>
      <c r="V273" s="468">
        <v>0</v>
      </c>
      <c r="W273" s="468">
        <v>0</v>
      </c>
      <c r="X273" s="468">
        <v>0</v>
      </c>
      <c r="Y273" s="468">
        <v>0</v>
      </c>
      <c r="Z273" s="468">
        <v>0</v>
      </c>
      <c r="AA273" s="468">
        <v>0</v>
      </c>
      <c r="AB273" s="468">
        <v>0</v>
      </c>
      <c r="AC273" s="468">
        <v>0</v>
      </c>
      <c r="AD273" s="468">
        <v>0</v>
      </c>
      <c r="AE273" s="468">
        <v>0</v>
      </c>
    </row>
    <row r="274" spans="1:31">
      <c r="A274" s="470" t="s">
        <v>1890</v>
      </c>
      <c r="B274" s="468">
        <v>224.89158</v>
      </c>
      <c r="C274" s="468">
        <v>375.589439999999</v>
      </c>
      <c r="D274" s="468">
        <v>512.27035000000001</v>
      </c>
      <c r="E274" s="468">
        <v>267.09559000000002</v>
      </c>
      <c r="F274" s="468">
        <v>395.24968999999999</v>
      </c>
      <c r="G274" s="468">
        <v>493.97910999999999</v>
      </c>
      <c r="H274" s="468">
        <v>391.43146000000002</v>
      </c>
      <c r="I274" s="468">
        <v>442.197</v>
      </c>
      <c r="J274" s="468">
        <v>473.43200000000002</v>
      </c>
      <c r="K274" s="468">
        <v>516.15599999999995</v>
      </c>
      <c r="L274" s="468">
        <v>480.40499999999997</v>
      </c>
      <c r="M274" s="468">
        <v>425.058999999999</v>
      </c>
      <c r="N274" s="468">
        <v>350.24700000000001</v>
      </c>
      <c r="P274" s="468">
        <v>380.98200000000003</v>
      </c>
      <c r="Q274" s="468">
        <v>352.98099999999999</v>
      </c>
      <c r="R274" s="468">
        <v>353.85399999999998</v>
      </c>
      <c r="S274" s="468">
        <v>370.84500000000003</v>
      </c>
      <c r="T274" s="468">
        <v>395.82600000000002</v>
      </c>
      <c r="U274" s="468">
        <v>385.07799999999997</v>
      </c>
      <c r="V274" s="468">
        <v>374.39600000000002</v>
      </c>
      <c r="W274" s="468">
        <v>394.17500000000001</v>
      </c>
      <c r="X274" s="468">
        <v>409.66</v>
      </c>
      <c r="Y274" s="468">
        <v>406.38499999999999</v>
      </c>
      <c r="Z274" s="468">
        <v>352.65499999999997</v>
      </c>
      <c r="AA274" s="468">
        <v>329.82900000000001</v>
      </c>
      <c r="AB274" s="468">
        <v>389.91899999999998</v>
      </c>
      <c r="AC274" s="468">
        <v>370.97399999999999</v>
      </c>
      <c r="AD274" s="468">
        <v>392.11799999999999</v>
      </c>
      <c r="AE274" s="468">
        <v>390.18599999999998</v>
      </c>
    </row>
    <row r="275" spans="1:31" ht="15.75" thickBot="1">
      <c r="A275" s="470" t="s">
        <v>1891</v>
      </c>
      <c r="B275" s="471">
        <v>1.1769700000000001</v>
      </c>
      <c r="C275" s="471">
        <v>34.591009999999997</v>
      </c>
      <c r="D275" s="471">
        <v>13.17755</v>
      </c>
      <c r="E275" s="471">
        <v>15.59442</v>
      </c>
      <c r="F275" s="471">
        <v>19.45459</v>
      </c>
      <c r="G275" s="471">
        <v>20.309279999999902</v>
      </c>
      <c r="H275" s="471">
        <v>26.064609999999998</v>
      </c>
      <c r="I275" s="471">
        <v>17.417999999999999</v>
      </c>
      <c r="J275" s="471">
        <v>17.684999999999999</v>
      </c>
      <c r="K275" s="471">
        <v>17.530999999999999</v>
      </c>
      <c r="L275" s="471">
        <v>11.614000000000001</v>
      </c>
      <c r="M275" s="471">
        <v>16.297000000000001</v>
      </c>
      <c r="N275" s="471">
        <v>4.1829999999999998</v>
      </c>
      <c r="P275" s="471">
        <v>9.8170000000000002</v>
      </c>
      <c r="Q275" s="471">
        <v>12.497999999999999</v>
      </c>
      <c r="R275" s="471">
        <v>15.398</v>
      </c>
      <c r="S275" s="471">
        <v>12.625999999999999</v>
      </c>
      <c r="T275" s="471">
        <v>18</v>
      </c>
      <c r="U275" s="471">
        <v>18</v>
      </c>
      <c r="V275" s="471">
        <v>18</v>
      </c>
      <c r="W275" s="471">
        <v>18</v>
      </c>
      <c r="X275" s="471">
        <v>18</v>
      </c>
      <c r="Y275" s="471">
        <v>17</v>
      </c>
      <c r="Z275" s="471">
        <v>17</v>
      </c>
      <c r="AA275" s="471">
        <v>17</v>
      </c>
      <c r="AB275" s="471">
        <v>18</v>
      </c>
      <c r="AC275" s="471">
        <v>18</v>
      </c>
      <c r="AD275" s="471">
        <v>18</v>
      </c>
      <c r="AE275" s="471">
        <v>18</v>
      </c>
    </row>
    <row r="276" spans="1:31">
      <c r="A276" s="470" t="s">
        <v>1745</v>
      </c>
      <c r="B276" s="468">
        <v>1135.98928</v>
      </c>
      <c r="C276" s="468">
        <v>1259.5071</v>
      </c>
      <c r="D276" s="468">
        <v>1344.6901600000001</v>
      </c>
      <c r="E276" s="468">
        <v>1203.70954999999</v>
      </c>
      <c r="F276" s="468">
        <v>1204.10025</v>
      </c>
      <c r="G276" s="468">
        <v>1326.3582100000001</v>
      </c>
      <c r="H276" s="468">
        <v>1170.7278100000001</v>
      </c>
      <c r="I276" s="468">
        <v>1222.70999999999</v>
      </c>
      <c r="J276" s="468">
        <v>1294.8340000000001</v>
      </c>
      <c r="K276" s="468">
        <v>1287.662</v>
      </c>
      <c r="L276" s="468">
        <v>1426.579</v>
      </c>
      <c r="M276" s="468">
        <v>1230.713</v>
      </c>
      <c r="N276" s="468">
        <v>1238.866</v>
      </c>
      <c r="P276" s="468">
        <v>1334.4570000000001</v>
      </c>
      <c r="Q276" s="468">
        <v>1218.675</v>
      </c>
      <c r="R276" s="468">
        <v>1203.17</v>
      </c>
      <c r="S276" s="468">
        <v>1340.5340000000001</v>
      </c>
      <c r="T276" s="468">
        <v>1402.54</v>
      </c>
      <c r="U276" s="468">
        <v>1185.8339999999901</v>
      </c>
      <c r="V276" s="468">
        <v>1230.954</v>
      </c>
      <c r="W276" s="468">
        <v>1300.4079999999999</v>
      </c>
      <c r="X276" s="468">
        <v>1276.923</v>
      </c>
      <c r="Y276" s="468">
        <v>1395.059</v>
      </c>
      <c r="Z276" s="468">
        <v>1191.703</v>
      </c>
      <c r="AA276" s="468">
        <v>1221.204</v>
      </c>
      <c r="AB276" s="468">
        <v>1400.5920000000001</v>
      </c>
      <c r="AC276" s="468">
        <v>1285.3</v>
      </c>
      <c r="AD276" s="468">
        <v>1310.0519999999999</v>
      </c>
      <c r="AE276" s="468">
        <v>1392.5630000000001</v>
      </c>
    </row>
    <row r="277" spans="1:31">
      <c r="A277" s="470" t="s">
        <v>1892</v>
      </c>
      <c r="B277" s="468">
        <v>0</v>
      </c>
      <c r="C277" s="468">
        <v>0</v>
      </c>
      <c r="D277" s="468">
        <v>0</v>
      </c>
      <c r="E277" s="468">
        <v>0</v>
      </c>
      <c r="F277" s="468">
        <v>0</v>
      </c>
      <c r="G277" s="468">
        <v>0</v>
      </c>
      <c r="H277" s="468">
        <v>0</v>
      </c>
      <c r="I277" s="468">
        <v>0</v>
      </c>
      <c r="J277" s="468">
        <v>0</v>
      </c>
      <c r="K277" s="468">
        <v>0</v>
      </c>
      <c r="L277" s="468">
        <v>0</v>
      </c>
      <c r="M277" s="468">
        <v>0</v>
      </c>
      <c r="N277" s="468">
        <v>0</v>
      </c>
      <c r="P277" s="468">
        <v>0</v>
      </c>
      <c r="Q277" s="468">
        <v>0</v>
      </c>
      <c r="R277" s="468">
        <v>0</v>
      </c>
      <c r="S277" s="468">
        <v>0</v>
      </c>
      <c r="T277" s="468">
        <v>0</v>
      </c>
      <c r="U277" s="468">
        <v>0</v>
      </c>
      <c r="V277" s="468">
        <v>0</v>
      </c>
      <c r="W277" s="468">
        <v>0</v>
      </c>
      <c r="X277" s="468">
        <v>0</v>
      </c>
      <c r="Y277" s="468">
        <v>0</v>
      </c>
      <c r="Z277" s="468">
        <v>0</v>
      </c>
      <c r="AA277" s="468">
        <v>0</v>
      </c>
      <c r="AB277" s="468">
        <v>0</v>
      </c>
      <c r="AC277" s="468">
        <v>0</v>
      </c>
      <c r="AD277" s="468">
        <v>0</v>
      </c>
      <c r="AE277" s="468">
        <v>0</v>
      </c>
    </row>
    <row r="278" spans="1:31">
      <c r="A278" s="470" t="s">
        <v>1893</v>
      </c>
      <c r="B278" s="468">
        <v>695.06566999999995</v>
      </c>
      <c r="C278" s="468">
        <v>867.01796000000002</v>
      </c>
      <c r="D278" s="468">
        <v>780.24392999999998</v>
      </c>
      <c r="E278" s="468">
        <v>961.57718</v>
      </c>
      <c r="F278" s="468">
        <v>1117.43839</v>
      </c>
      <c r="G278" s="468">
        <v>945.44524999999999</v>
      </c>
      <c r="H278" s="468">
        <v>938.44012999999995</v>
      </c>
      <c r="I278" s="468">
        <v>1026.5609999999999</v>
      </c>
      <c r="J278" s="468">
        <v>1039.7619999999999</v>
      </c>
      <c r="K278" s="468">
        <v>1071.1289999999999</v>
      </c>
      <c r="L278" s="468">
        <v>1034.377</v>
      </c>
      <c r="M278" s="468">
        <v>999.96100000000001</v>
      </c>
      <c r="N278" s="468">
        <v>830.44299999999998</v>
      </c>
      <c r="P278" s="468">
        <v>999.72500000000002</v>
      </c>
      <c r="Q278" s="468">
        <v>995.721</v>
      </c>
      <c r="R278" s="468">
        <v>1073.67</v>
      </c>
      <c r="S278" s="468">
        <v>1198.415</v>
      </c>
      <c r="T278" s="468">
        <v>1131.0139999999999</v>
      </c>
      <c r="U278" s="468">
        <v>1054.6600000000001</v>
      </c>
      <c r="V278" s="468">
        <v>1123.461</v>
      </c>
      <c r="W278" s="468">
        <v>1145.252</v>
      </c>
      <c r="X278" s="468">
        <v>1093.904</v>
      </c>
      <c r="Y278" s="468">
        <v>1149.694</v>
      </c>
      <c r="Z278" s="468">
        <v>1069.8510000000001</v>
      </c>
      <c r="AA278" s="468">
        <v>998.899</v>
      </c>
      <c r="AB278" s="468">
        <v>1037.079</v>
      </c>
      <c r="AC278" s="468">
        <v>995.53300000000002</v>
      </c>
      <c r="AD278" s="468">
        <v>1082.4349999999999</v>
      </c>
      <c r="AE278" s="468">
        <v>1061.8499999999999</v>
      </c>
    </row>
    <row r="279" spans="1:31">
      <c r="A279" s="470" t="s">
        <v>1894</v>
      </c>
      <c r="B279" s="468">
        <v>-4.5390600000000001</v>
      </c>
      <c r="C279" s="468">
        <v>-13.15917</v>
      </c>
      <c r="D279" s="468">
        <v>-69.266850000000005</v>
      </c>
      <c r="E279" s="468">
        <v>-54.496929999999999</v>
      </c>
      <c r="F279" s="468">
        <v>-172.95958999999999</v>
      </c>
      <c r="G279" s="468">
        <v>-16.772459999999999</v>
      </c>
      <c r="H279" s="468">
        <v>-18.956710000000001</v>
      </c>
      <c r="I279" s="468">
        <v>-10.586</v>
      </c>
      <c r="J279" s="468">
        <v>-10.586</v>
      </c>
      <c r="K279" s="468">
        <v>-10.586</v>
      </c>
      <c r="L279" s="468">
        <v>-10.586</v>
      </c>
      <c r="M279" s="468">
        <v>-10.586</v>
      </c>
      <c r="N279" s="468">
        <v>-10.586</v>
      </c>
      <c r="P279" s="468">
        <v>8.5210000000000008</v>
      </c>
      <c r="Q279" s="468">
        <v>-19.934999999999999</v>
      </c>
      <c r="R279" s="468">
        <v>-42.691000000000003</v>
      </c>
      <c r="S279" s="468">
        <v>-157.887</v>
      </c>
      <c r="T279" s="468">
        <v>0</v>
      </c>
      <c r="U279" s="468">
        <v>0</v>
      </c>
      <c r="V279" s="468">
        <v>0</v>
      </c>
      <c r="W279" s="468">
        <v>0</v>
      </c>
      <c r="X279" s="468">
        <v>0</v>
      </c>
      <c r="Y279" s="468">
        <v>0</v>
      </c>
      <c r="Z279" s="468">
        <v>0</v>
      </c>
      <c r="AA279" s="468">
        <v>0</v>
      </c>
      <c r="AB279" s="468">
        <v>0</v>
      </c>
      <c r="AC279" s="468">
        <v>0</v>
      </c>
      <c r="AD279" s="468">
        <v>0</v>
      </c>
      <c r="AE279" s="468">
        <v>0</v>
      </c>
    </row>
    <row r="280" spans="1:31">
      <c r="A280" s="470" t="s">
        <v>1895</v>
      </c>
      <c r="B280" s="468">
        <v>6.02841</v>
      </c>
      <c r="C280" s="468">
        <v>15.731490000000001</v>
      </c>
      <c r="D280" s="468">
        <v>6.8388599999999897</v>
      </c>
      <c r="E280" s="468">
        <v>2.1462500000000002</v>
      </c>
      <c r="F280" s="468">
        <v>2.9334600000000002</v>
      </c>
      <c r="G280" s="468">
        <v>10.763450000000001</v>
      </c>
      <c r="H280" s="468">
        <v>30.836849999999998</v>
      </c>
      <c r="I280" s="468">
        <v>7.3250000000000002</v>
      </c>
      <c r="J280" s="468">
        <v>6.95</v>
      </c>
      <c r="K280" s="468">
        <v>12.896000000000001</v>
      </c>
      <c r="L280" s="468">
        <v>16.145</v>
      </c>
      <c r="M280" s="468">
        <v>11.282</v>
      </c>
      <c r="N280" s="468">
        <v>9.6959999999999997</v>
      </c>
      <c r="P280" s="468">
        <v>11.462999999999999</v>
      </c>
      <c r="Q280" s="468">
        <v>10.372999999999999</v>
      </c>
      <c r="R280" s="468">
        <v>11.124000000000001</v>
      </c>
      <c r="S280" s="468">
        <v>9.6150000000000002</v>
      </c>
      <c r="T280" s="468">
        <v>9.6150000000000002</v>
      </c>
      <c r="U280" s="468">
        <v>19.841999999999999</v>
      </c>
      <c r="V280" s="468">
        <v>45.932000000000002</v>
      </c>
      <c r="W280" s="468">
        <v>44.841999999999999</v>
      </c>
      <c r="X280" s="468">
        <v>45.932000000000002</v>
      </c>
      <c r="Y280" s="468">
        <v>44.524999999999999</v>
      </c>
      <c r="Z280" s="468">
        <v>18.123999999999999</v>
      </c>
      <c r="AA280" s="468">
        <v>12.861000000000001</v>
      </c>
      <c r="AB280" s="468">
        <v>12.787000000000001</v>
      </c>
      <c r="AC280" s="468">
        <v>11.707000000000001</v>
      </c>
      <c r="AD280" s="468">
        <v>12.473000000000001</v>
      </c>
      <c r="AE280" s="468">
        <v>10.987</v>
      </c>
    </row>
    <row r="281" spans="1:31">
      <c r="A281" s="470" t="s">
        <v>1896</v>
      </c>
      <c r="B281" s="468">
        <v>7.3706399999999999</v>
      </c>
      <c r="C281" s="468">
        <v>62.570779999999999</v>
      </c>
      <c r="D281" s="468">
        <v>66.679500000000004</v>
      </c>
      <c r="E281" s="468">
        <v>52.084099999999999</v>
      </c>
      <c r="F281" s="468">
        <v>19.840789999999998</v>
      </c>
      <c r="G281" s="468">
        <v>6.5305299999999997</v>
      </c>
      <c r="H281" s="468">
        <v>14.631209999999999</v>
      </c>
      <c r="I281" s="468">
        <v>14.505000000000001</v>
      </c>
      <c r="J281" s="468">
        <v>10.515000000000001</v>
      </c>
      <c r="K281" s="468">
        <v>13.11</v>
      </c>
      <c r="L281" s="468">
        <v>12.134</v>
      </c>
      <c r="M281" s="468">
        <v>15.375999999999999</v>
      </c>
      <c r="N281" s="468">
        <v>22.966000000000001</v>
      </c>
      <c r="P281" s="468">
        <v>31.622</v>
      </c>
      <c r="Q281" s="468">
        <v>30.283999999999999</v>
      </c>
      <c r="R281" s="468">
        <v>27.48</v>
      </c>
      <c r="S281" s="468">
        <v>22.995000000000001</v>
      </c>
      <c r="T281" s="468">
        <v>21.995000000000001</v>
      </c>
      <c r="U281" s="468">
        <v>11.581</v>
      </c>
      <c r="V281" s="468">
        <v>11.581</v>
      </c>
      <c r="W281" s="468">
        <v>11.581</v>
      </c>
      <c r="X281" s="468">
        <v>12.670999999999999</v>
      </c>
      <c r="Y281" s="468">
        <v>21.995000000000001</v>
      </c>
      <c r="Z281" s="468">
        <v>27.48</v>
      </c>
      <c r="AA281" s="468">
        <v>28.795999999999999</v>
      </c>
      <c r="AB281" s="468">
        <v>32.895000000000003</v>
      </c>
      <c r="AC281" s="468">
        <v>31.58</v>
      </c>
      <c r="AD281" s="468">
        <v>28.792000000000002</v>
      </c>
      <c r="AE281" s="468">
        <v>22.861000000000001</v>
      </c>
    </row>
    <row r="282" spans="1:31">
      <c r="A282" s="470" t="s">
        <v>1897</v>
      </c>
      <c r="B282" s="468">
        <v>42.107370000000003</v>
      </c>
      <c r="C282" s="468">
        <v>46.779679999999999</v>
      </c>
      <c r="D282" s="468">
        <v>34.471159999999998</v>
      </c>
      <c r="E282" s="468">
        <v>90.210530000000006</v>
      </c>
      <c r="F282" s="468">
        <v>-22.752379999999999</v>
      </c>
      <c r="G282" s="468">
        <v>54.014180000000003</v>
      </c>
      <c r="H282" s="468">
        <v>41.481909999999999</v>
      </c>
      <c r="I282" s="468">
        <v>50.796999999999997</v>
      </c>
      <c r="J282" s="468">
        <v>54.021999999999998</v>
      </c>
      <c r="K282" s="468">
        <v>42.853999999999999</v>
      </c>
      <c r="L282" s="468">
        <v>41.210999999999999</v>
      </c>
      <c r="M282" s="468">
        <v>68.064999999999998</v>
      </c>
      <c r="N282" s="468">
        <v>41.835999999999999</v>
      </c>
      <c r="P282" s="468">
        <v>62.133000000000003</v>
      </c>
      <c r="Q282" s="468">
        <v>48.075000000000003</v>
      </c>
      <c r="R282" s="468">
        <v>45.360999999999997</v>
      </c>
      <c r="S282" s="468">
        <v>49.918999999999997</v>
      </c>
      <c r="T282" s="468">
        <v>52.936</v>
      </c>
      <c r="U282" s="468">
        <v>49.26</v>
      </c>
      <c r="V282" s="468">
        <v>56.113999999999997</v>
      </c>
      <c r="W282" s="468">
        <v>44.789000000000001</v>
      </c>
      <c r="X282" s="468">
        <v>46.101999999999997</v>
      </c>
      <c r="Y282" s="468">
        <v>60.64</v>
      </c>
      <c r="Z282" s="468">
        <v>46.338000000000001</v>
      </c>
      <c r="AA282" s="468">
        <v>35.835000000000001</v>
      </c>
      <c r="AB282" s="468">
        <v>64.361000000000004</v>
      </c>
      <c r="AC282" s="468">
        <v>50.604999999999997</v>
      </c>
      <c r="AD282" s="468">
        <v>62.749000000000002</v>
      </c>
      <c r="AE282" s="468">
        <v>65.016999999999996</v>
      </c>
    </row>
    <row r="283" spans="1:31">
      <c r="A283" s="470" t="s">
        <v>1898</v>
      </c>
      <c r="B283" s="468">
        <v>96.030839999999998</v>
      </c>
      <c r="C283" s="468">
        <v>132.86873</v>
      </c>
      <c r="D283" s="468">
        <v>106.41574</v>
      </c>
      <c r="E283" s="468">
        <v>145.20401000000001</v>
      </c>
      <c r="F283" s="468">
        <v>119.982869999999</v>
      </c>
      <c r="G283" s="468">
        <v>108.35993999999999</v>
      </c>
      <c r="H283" s="468">
        <v>110.82259000000001</v>
      </c>
      <c r="I283" s="468">
        <v>79.293999999999997</v>
      </c>
      <c r="J283" s="468">
        <v>90.15</v>
      </c>
      <c r="K283" s="468">
        <v>84.361999999999995</v>
      </c>
      <c r="L283" s="468">
        <v>167.59800000000001</v>
      </c>
      <c r="M283" s="468">
        <v>148.90799999999999</v>
      </c>
      <c r="N283" s="468">
        <v>83.808999999999997</v>
      </c>
      <c r="P283" s="468">
        <v>115.595</v>
      </c>
      <c r="Q283" s="468">
        <v>109.648</v>
      </c>
      <c r="R283" s="468">
        <v>130.94999999999999</v>
      </c>
      <c r="S283" s="468">
        <v>111.946</v>
      </c>
      <c r="T283" s="468">
        <v>60.188000000000002</v>
      </c>
      <c r="U283" s="468">
        <v>56.600999999999999</v>
      </c>
      <c r="V283" s="468">
        <v>61.564</v>
      </c>
      <c r="W283" s="468">
        <v>61.113999999999997</v>
      </c>
      <c r="X283" s="468">
        <v>58.252000000000002</v>
      </c>
      <c r="Y283" s="468">
        <v>65.887</v>
      </c>
      <c r="Z283" s="468">
        <v>56.871000000000002</v>
      </c>
      <c r="AA283" s="468">
        <v>53.402999999999999</v>
      </c>
      <c r="AB283" s="468">
        <v>83.876999999999995</v>
      </c>
      <c r="AC283" s="468">
        <v>69.257999999999996</v>
      </c>
      <c r="AD283" s="468">
        <v>86.43</v>
      </c>
      <c r="AE283" s="468">
        <v>71.239000000000004</v>
      </c>
    </row>
    <row r="284" spans="1:31">
      <c r="A284" s="470" t="s">
        <v>1899</v>
      </c>
      <c r="B284" s="468">
        <v>-2.1619799999999998</v>
      </c>
      <c r="C284" s="468">
        <v>28.342449999999999</v>
      </c>
      <c r="D284" s="468">
        <v>-32.775649999999999</v>
      </c>
      <c r="E284" s="468">
        <v>-28.744720000000001</v>
      </c>
      <c r="F284" s="468">
        <v>-11.73014</v>
      </c>
      <c r="G284" s="468">
        <v>8.6112299999999902</v>
      </c>
      <c r="H284" s="468">
        <v>-0.80713999999999997</v>
      </c>
      <c r="I284" s="468">
        <v>64.802999999999997</v>
      </c>
      <c r="J284" s="468">
        <v>83.41</v>
      </c>
      <c r="K284" s="468">
        <v>57.694000000000003</v>
      </c>
      <c r="L284" s="468">
        <v>75.905000000000001</v>
      </c>
      <c r="M284" s="468">
        <v>53.67</v>
      </c>
      <c r="N284" s="468">
        <v>41.334000000000003</v>
      </c>
      <c r="P284" s="468">
        <v>40.027000000000001</v>
      </c>
      <c r="Q284" s="468">
        <v>17.25</v>
      </c>
      <c r="R284" s="468">
        <v>5.1909999999999998</v>
      </c>
      <c r="S284" s="468">
        <v>17.891999999999999</v>
      </c>
      <c r="T284" s="468">
        <v>71.942999999999998</v>
      </c>
      <c r="U284" s="468">
        <v>65.891000000000005</v>
      </c>
      <c r="V284" s="468">
        <v>71.325000000000003</v>
      </c>
      <c r="W284" s="468">
        <v>72.744</v>
      </c>
      <c r="X284" s="468">
        <v>68.474000000000004</v>
      </c>
      <c r="Y284" s="468">
        <v>77.42</v>
      </c>
      <c r="Z284" s="468">
        <v>60.48</v>
      </c>
      <c r="AA284" s="468">
        <v>59.616999999999997</v>
      </c>
      <c r="AB284" s="468">
        <v>83.028999999999996</v>
      </c>
      <c r="AC284" s="468">
        <v>67.236999999999995</v>
      </c>
      <c r="AD284" s="468">
        <v>70.575000000000003</v>
      </c>
      <c r="AE284" s="468">
        <v>72.968000000000004</v>
      </c>
    </row>
    <row r="285" spans="1:31">
      <c r="A285" s="470" t="s">
        <v>1900</v>
      </c>
      <c r="B285" s="468">
        <v>0</v>
      </c>
      <c r="C285" s="468">
        <v>0</v>
      </c>
      <c r="D285" s="468">
        <v>0</v>
      </c>
      <c r="E285" s="468">
        <v>0</v>
      </c>
      <c r="F285" s="468">
        <v>0</v>
      </c>
      <c r="G285" s="468">
        <v>0</v>
      </c>
      <c r="H285" s="468">
        <v>0</v>
      </c>
      <c r="I285" s="468">
        <v>0</v>
      </c>
      <c r="J285" s="468">
        <v>0</v>
      </c>
      <c r="K285" s="468">
        <v>0</v>
      </c>
      <c r="L285" s="468">
        <v>0</v>
      </c>
      <c r="M285" s="468">
        <v>0</v>
      </c>
      <c r="N285" s="468">
        <v>0</v>
      </c>
      <c r="P285" s="468">
        <v>0</v>
      </c>
      <c r="Q285" s="468">
        <v>0</v>
      </c>
      <c r="R285" s="468">
        <v>0</v>
      </c>
      <c r="S285" s="468">
        <v>0</v>
      </c>
      <c r="T285" s="468">
        <v>0</v>
      </c>
      <c r="U285" s="468">
        <v>0</v>
      </c>
      <c r="V285" s="468">
        <v>0</v>
      </c>
      <c r="W285" s="468">
        <v>0</v>
      </c>
      <c r="X285" s="468">
        <v>0</v>
      </c>
      <c r="Y285" s="468">
        <v>0</v>
      </c>
      <c r="Z285" s="468">
        <v>0</v>
      </c>
      <c r="AA285" s="468">
        <v>0</v>
      </c>
      <c r="AB285" s="468">
        <v>0</v>
      </c>
      <c r="AC285" s="468">
        <v>0</v>
      </c>
      <c r="AD285" s="468">
        <v>0</v>
      </c>
      <c r="AE285" s="468">
        <v>0</v>
      </c>
    </row>
    <row r="286" spans="1:31" ht="15.75" thickBot="1">
      <c r="A286" s="470" t="s">
        <v>1901</v>
      </c>
      <c r="B286" s="471">
        <v>33.203360000000004</v>
      </c>
      <c r="C286" s="471">
        <v>38.976280000000003</v>
      </c>
      <c r="D286" s="471">
        <v>18.386040000000001</v>
      </c>
      <c r="E286" s="471">
        <v>37.361530000000002</v>
      </c>
      <c r="F286" s="471">
        <v>26.912330000000001</v>
      </c>
      <c r="G286" s="471">
        <v>37.278120000000001</v>
      </c>
      <c r="H286" s="471">
        <v>28.76436</v>
      </c>
      <c r="I286" s="471">
        <v>38.771999999999998</v>
      </c>
      <c r="J286" s="471">
        <v>40.107999999999997</v>
      </c>
      <c r="K286" s="471">
        <v>40.302999999999997</v>
      </c>
      <c r="L286" s="471">
        <v>41.723999999999997</v>
      </c>
      <c r="M286" s="471">
        <v>39.789000000000001</v>
      </c>
      <c r="N286" s="471">
        <v>42.375999999999998</v>
      </c>
      <c r="P286" s="471">
        <v>33.411000000000001</v>
      </c>
      <c r="Q286" s="471">
        <v>34.697000000000003</v>
      </c>
      <c r="R286" s="471">
        <v>33.847000000000001</v>
      </c>
      <c r="S286" s="471">
        <v>37.073</v>
      </c>
      <c r="T286" s="471">
        <v>36.005000000000003</v>
      </c>
      <c r="U286" s="471">
        <v>35.762999999999998</v>
      </c>
      <c r="V286" s="471">
        <v>31.347999999999999</v>
      </c>
      <c r="W286" s="471">
        <v>32.438000000000002</v>
      </c>
      <c r="X286" s="471">
        <v>33.601999999999997</v>
      </c>
      <c r="Y286" s="471">
        <v>35.186999999999998</v>
      </c>
      <c r="Z286" s="471">
        <v>33.011000000000003</v>
      </c>
      <c r="AA286" s="471">
        <v>37.503</v>
      </c>
      <c r="AB286" s="471">
        <v>36.775999999999897</v>
      </c>
      <c r="AC286" s="471">
        <v>38.061</v>
      </c>
      <c r="AD286" s="471">
        <v>37.210999999999999</v>
      </c>
      <c r="AE286" s="471">
        <v>38.951999999999998</v>
      </c>
    </row>
    <row r="287" spans="1:31">
      <c r="A287" s="470" t="s">
        <v>1868</v>
      </c>
      <c r="B287" s="468">
        <v>873.10524999999996</v>
      </c>
      <c r="C287" s="468">
        <v>1179.1282000000001</v>
      </c>
      <c r="D287" s="468">
        <v>910.99273000000005</v>
      </c>
      <c r="E287" s="468">
        <v>1205.34195</v>
      </c>
      <c r="F287" s="468">
        <v>1079.6657299999999</v>
      </c>
      <c r="G287" s="468">
        <v>1154.2302399999901</v>
      </c>
      <c r="H287" s="468">
        <v>1145.2131999999999</v>
      </c>
      <c r="I287" s="468">
        <v>1271.471</v>
      </c>
      <c r="J287" s="468">
        <v>1314.3309999999999</v>
      </c>
      <c r="K287" s="468">
        <v>1311.7619999999999</v>
      </c>
      <c r="L287" s="468">
        <v>1378.50799999999</v>
      </c>
      <c r="M287" s="468">
        <v>1326.4649999999999</v>
      </c>
      <c r="N287" s="468">
        <v>1061.874</v>
      </c>
      <c r="P287" s="468">
        <v>1302.4970000000001</v>
      </c>
      <c r="Q287" s="468">
        <v>1226.1129999999901</v>
      </c>
      <c r="R287" s="468">
        <v>1284.932</v>
      </c>
      <c r="S287" s="468">
        <v>1289.9680000000001</v>
      </c>
      <c r="T287" s="468">
        <v>1383.6959999999999</v>
      </c>
      <c r="U287" s="468">
        <v>1293.598</v>
      </c>
      <c r="V287" s="468">
        <v>1401.325</v>
      </c>
      <c r="W287" s="468">
        <v>1412.76</v>
      </c>
      <c r="X287" s="468">
        <v>1358.9369999999999</v>
      </c>
      <c r="Y287" s="468">
        <v>1455.348</v>
      </c>
      <c r="Z287" s="468">
        <v>1312.155</v>
      </c>
      <c r="AA287" s="468">
        <v>1226.914</v>
      </c>
      <c r="AB287" s="468">
        <v>1350.8040000000001</v>
      </c>
      <c r="AC287" s="468">
        <v>1263.981</v>
      </c>
      <c r="AD287" s="468">
        <v>1380.665</v>
      </c>
      <c r="AE287" s="468">
        <v>1343.874</v>
      </c>
    </row>
    <row r="288" spans="1:31" ht="15.75" thickBot="1">
      <c r="A288" s="470" t="s">
        <v>1902</v>
      </c>
      <c r="B288" s="471">
        <v>0.86454999999999904</v>
      </c>
      <c r="C288" s="471">
        <v>0.48499999999999999</v>
      </c>
      <c r="D288" s="471">
        <v>0</v>
      </c>
      <c r="E288" s="471">
        <v>9.9441399999999902</v>
      </c>
      <c r="F288" s="471">
        <v>0.49954999999999999</v>
      </c>
      <c r="G288" s="471">
        <v>3.3333300000000001</v>
      </c>
      <c r="H288" s="471">
        <v>9.7114999999999991</v>
      </c>
      <c r="I288" s="471">
        <v>0.96399999999999997</v>
      </c>
      <c r="J288" s="471">
        <v>0</v>
      </c>
      <c r="K288" s="471">
        <v>0</v>
      </c>
      <c r="L288" s="471">
        <v>0</v>
      </c>
      <c r="M288" s="471">
        <v>0</v>
      </c>
      <c r="N288" s="471">
        <v>0</v>
      </c>
      <c r="P288" s="471">
        <v>0</v>
      </c>
      <c r="Q288" s="471">
        <v>0</v>
      </c>
      <c r="R288" s="471">
        <v>0</v>
      </c>
      <c r="S288" s="471">
        <v>0</v>
      </c>
      <c r="T288" s="471">
        <v>2</v>
      </c>
      <c r="U288" s="471">
        <v>7</v>
      </c>
      <c r="V288" s="471">
        <v>1</v>
      </c>
      <c r="W288" s="471">
        <v>0</v>
      </c>
      <c r="X288" s="471">
        <v>0</v>
      </c>
      <c r="Y288" s="471">
        <v>0</v>
      </c>
      <c r="Z288" s="471">
        <v>0</v>
      </c>
      <c r="AA288" s="471">
        <v>0</v>
      </c>
      <c r="AB288" s="471">
        <v>0</v>
      </c>
      <c r="AC288" s="471">
        <v>0</v>
      </c>
      <c r="AD288" s="471">
        <v>0</v>
      </c>
      <c r="AE288" s="471">
        <v>0</v>
      </c>
    </row>
    <row r="289" spans="1:31">
      <c r="A289" s="470" t="s">
        <v>1754</v>
      </c>
      <c r="B289" s="468">
        <v>0.86454999999999904</v>
      </c>
      <c r="C289" s="468">
        <v>0.48499999999999999</v>
      </c>
      <c r="D289" s="468">
        <v>0</v>
      </c>
      <c r="E289" s="468">
        <v>9.9441399999999902</v>
      </c>
      <c r="F289" s="468">
        <v>0.49954999999999999</v>
      </c>
      <c r="G289" s="468">
        <v>3.3333300000000001</v>
      </c>
      <c r="H289" s="468">
        <v>9.7114999999999991</v>
      </c>
      <c r="I289" s="468">
        <v>0.96399999999999997</v>
      </c>
      <c r="J289" s="468">
        <v>0</v>
      </c>
      <c r="K289" s="468">
        <v>0</v>
      </c>
      <c r="L289" s="468">
        <v>0</v>
      </c>
      <c r="M289" s="468">
        <v>0</v>
      </c>
      <c r="N289" s="468">
        <v>0</v>
      </c>
      <c r="P289" s="468">
        <v>0</v>
      </c>
      <c r="Q289" s="468">
        <v>0</v>
      </c>
      <c r="R289" s="468">
        <v>0</v>
      </c>
      <c r="S289" s="468">
        <v>0</v>
      </c>
      <c r="T289" s="468">
        <v>2</v>
      </c>
      <c r="U289" s="468">
        <v>7</v>
      </c>
      <c r="V289" s="468">
        <v>1</v>
      </c>
      <c r="W289" s="468">
        <v>0</v>
      </c>
      <c r="X289" s="468">
        <v>0</v>
      </c>
      <c r="Y289" s="468">
        <v>0</v>
      </c>
      <c r="Z289" s="468">
        <v>0</v>
      </c>
      <c r="AA289" s="468">
        <v>0</v>
      </c>
      <c r="AB289" s="468">
        <v>0</v>
      </c>
      <c r="AC289" s="468">
        <v>0</v>
      </c>
      <c r="AD289" s="468">
        <v>0</v>
      </c>
      <c r="AE289" s="468">
        <v>0</v>
      </c>
    </row>
    <row r="290" spans="1:31">
      <c r="B290" s="469"/>
      <c r="C290" s="469"/>
      <c r="D290" s="469"/>
      <c r="E290" s="469"/>
      <c r="F290" s="469"/>
      <c r="G290" s="469"/>
      <c r="H290" s="469"/>
      <c r="I290" s="469"/>
      <c r="J290" s="469"/>
      <c r="K290" s="469"/>
      <c r="L290" s="469"/>
      <c r="M290" s="469"/>
      <c r="N290" s="469"/>
      <c r="P290" s="469"/>
      <c r="Q290" s="469"/>
      <c r="R290" s="469"/>
      <c r="S290" s="469"/>
      <c r="T290" s="469"/>
      <c r="U290" s="469"/>
      <c r="V290" s="469"/>
      <c r="W290" s="469"/>
      <c r="X290" s="469"/>
      <c r="Y290" s="469"/>
      <c r="Z290" s="469"/>
      <c r="AA290" s="469"/>
      <c r="AB290" s="469"/>
      <c r="AC290" s="469"/>
      <c r="AD290" s="469"/>
      <c r="AE290" s="469"/>
    </row>
    <row r="291" spans="1:31">
      <c r="A291" s="465" t="s">
        <v>1903</v>
      </c>
      <c r="B291" s="466">
        <v>2009.9590800000001</v>
      </c>
      <c r="C291" s="466">
        <v>2439.1203</v>
      </c>
      <c r="D291" s="466">
        <v>2255.68289</v>
      </c>
      <c r="E291" s="466">
        <v>2418.9956399999901</v>
      </c>
      <c r="F291" s="466">
        <v>2284.2655300000001</v>
      </c>
      <c r="G291" s="466">
        <v>2483.9217800000001</v>
      </c>
      <c r="H291" s="466">
        <v>2325.6525099999999</v>
      </c>
      <c r="I291" s="466">
        <v>2495.14499999999</v>
      </c>
      <c r="J291" s="466">
        <v>2609.165</v>
      </c>
      <c r="K291" s="466">
        <v>2599.424</v>
      </c>
      <c r="L291" s="466">
        <v>2805.08699999999</v>
      </c>
      <c r="M291" s="466">
        <v>2557.1779999999999</v>
      </c>
      <c r="N291" s="466">
        <v>2300.7399999999998</v>
      </c>
      <c r="P291" s="466">
        <v>2636.9540000000002</v>
      </c>
      <c r="Q291" s="466">
        <v>2444.788</v>
      </c>
      <c r="R291" s="466">
        <v>2488.1019999999999</v>
      </c>
      <c r="S291" s="466">
        <v>2630.502</v>
      </c>
      <c r="T291" s="466">
        <v>2788.2359999999999</v>
      </c>
      <c r="U291" s="466">
        <v>2486.4319999999998</v>
      </c>
      <c r="V291" s="466">
        <v>2633.279</v>
      </c>
      <c r="W291" s="466">
        <v>2713.1680000000001</v>
      </c>
      <c r="X291" s="466">
        <v>2635.86</v>
      </c>
      <c r="Y291" s="466">
        <v>2850.4070000000002</v>
      </c>
      <c r="Z291" s="466">
        <v>2503.8580000000002</v>
      </c>
      <c r="AA291" s="466">
        <v>2448.1179999999999</v>
      </c>
      <c r="AB291" s="466">
        <v>2751.3960000000002</v>
      </c>
      <c r="AC291" s="466">
        <v>2549.2809999999999</v>
      </c>
      <c r="AD291" s="466">
        <v>2690.7169999999901</v>
      </c>
      <c r="AE291" s="466">
        <v>2736.4369999999999</v>
      </c>
    </row>
    <row r="293" spans="1:31">
      <c r="A293" s="465" t="s">
        <v>1904</v>
      </c>
      <c r="B293" s="466">
        <v>28009.018680000001</v>
      </c>
      <c r="C293" s="466">
        <v>35630.216869999997</v>
      </c>
      <c r="D293" s="466">
        <v>19753.2882499999</v>
      </c>
      <c r="E293" s="466">
        <v>19962.094880000001</v>
      </c>
      <c r="F293" s="466">
        <v>13598.422070000001</v>
      </c>
      <c r="G293" s="466">
        <v>7539.95741</v>
      </c>
      <c r="H293" s="466">
        <v>6403.4969499999997</v>
      </c>
      <c r="I293" s="466">
        <v>6165.6675392553097</v>
      </c>
      <c r="J293" s="466">
        <v>6851.0333031234904</v>
      </c>
      <c r="K293" s="466">
        <v>6808.7604823349702</v>
      </c>
      <c r="L293" s="466">
        <v>8719.1183794739009</v>
      </c>
      <c r="M293" s="466">
        <v>15003.8075546953</v>
      </c>
      <c r="N293" s="466">
        <v>26099.017408278702</v>
      </c>
      <c r="P293" s="466">
        <v>33881.195942562197</v>
      </c>
      <c r="Q293" s="466">
        <v>29924.301876350299</v>
      </c>
      <c r="R293" s="466">
        <v>21720.109789424201</v>
      </c>
      <c r="S293" s="466">
        <v>12583.7923320596</v>
      </c>
      <c r="T293" s="466">
        <v>8781.7988823635897</v>
      </c>
      <c r="U293" s="466">
        <v>6137.8877296162</v>
      </c>
      <c r="V293" s="466">
        <v>8568.7480056119894</v>
      </c>
      <c r="W293" s="466">
        <v>8744.2963803834991</v>
      </c>
      <c r="X293" s="466">
        <v>11441.770549950101</v>
      </c>
      <c r="Y293" s="466">
        <v>7906.2427964174603</v>
      </c>
      <c r="Z293" s="466">
        <v>14514.2744977319</v>
      </c>
      <c r="AA293" s="466">
        <v>25221.140429329698</v>
      </c>
      <c r="AB293" s="466">
        <v>31634.897880937198</v>
      </c>
      <c r="AC293" s="466">
        <v>27823.613448918699</v>
      </c>
      <c r="AD293" s="466">
        <v>20728.677945700099</v>
      </c>
      <c r="AE293" s="466">
        <v>12205.642865681801</v>
      </c>
    </row>
    <row r="294" spans="1:31">
      <c r="A294" s="470" t="s">
        <v>1202</v>
      </c>
    </row>
    <row r="295" spans="1:31">
      <c r="A295" s="470" t="s">
        <v>1905</v>
      </c>
      <c r="B295" s="468">
        <v>593.41958999999997</v>
      </c>
      <c r="C295" s="468">
        <v>393.59014999999999</v>
      </c>
      <c r="D295" s="468">
        <v>258.092479999999</v>
      </c>
      <c r="E295" s="468">
        <v>209.81041999999999</v>
      </c>
      <c r="F295" s="468">
        <v>164.21402</v>
      </c>
      <c r="G295" s="468">
        <v>134.42613</v>
      </c>
      <c r="H295" s="468">
        <v>103.887279999999</v>
      </c>
      <c r="I295" s="468">
        <v>498.93900000000002</v>
      </c>
      <c r="J295" s="468">
        <v>430.96899999999999</v>
      </c>
      <c r="K295" s="468">
        <v>368.71899999999999</v>
      </c>
      <c r="L295" s="468">
        <v>192.34899999999999</v>
      </c>
      <c r="M295" s="468">
        <v>94.105999999999995</v>
      </c>
      <c r="N295" s="468">
        <v>120.38500000000001</v>
      </c>
      <c r="P295" s="468">
        <v>281.19799999999998</v>
      </c>
      <c r="Q295" s="468">
        <v>188.012</v>
      </c>
      <c r="R295" s="468">
        <v>207.65799999999999</v>
      </c>
      <c r="S295" s="468">
        <v>70.185000000000002</v>
      </c>
      <c r="T295" s="468">
        <v>25.041</v>
      </c>
      <c r="U295" s="468">
        <v>135.23699999999999</v>
      </c>
      <c r="V295" s="468">
        <v>228.339</v>
      </c>
      <c r="W295" s="468">
        <v>390.29599999999999</v>
      </c>
      <c r="X295" s="468">
        <v>360.37299999999999</v>
      </c>
      <c r="Y295" s="468">
        <v>174.785</v>
      </c>
      <c r="Z295" s="468">
        <v>101.252</v>
      </c>
      <c r="AA295" s="468">
        <v>226.95004</v>
      </c>
      <c r="AB295" s="468">
        <v>289.05099999999999</v>
      </c>
      <c r="AC295" s="468">
        <v>193.239</v>
      </c>
      <c r="AD295" s="468">
        <v>213.67699999999999</v>
      </c>
      <c r="AE295" s="468">
        <v>72.116</v>
      </c>
    </row>
    <row r="296" spans="1:31">
      <c r="A296" s="470" t="s">
        <v>1906</v>
      </c>
      <c r="B296" s="468">
        <v>0</v>
      </c>
      <c r="C296" s="468">
        <v>0</v>
      </c>
      <c r="D296" s="468">
        <v>0</v>
      </c>
      <c r="E296" s="468">
        <v>0</v>
      </c>
      <c r="F296" s="468">
        <v>0</v>
      </c>
      <c r="G296" s="468">
        <v>0</v>
      </c>
      <c r="H296" s="468">
        <v>0</v>
      </c>
      <c r="I296" s="468">
        <v>0</v>
      </c>
      <c r="J296" s="468">
        <v>0</v>
      </c>
      <c r="K296" s="468">
        <v>0</v>
      </c>
      <c r="L296" s="468">
        <v>0</v>
      </c>
      <c r="M296" s="468">
        <v>0</v>
      </c>
      <c r="N296" s="468">
        <v>0</v>
      </c>
      <c r="P296" s="468">
        <v>0</v>
      </c>
      <c r="Q296" s="468">
        <v>0</v>
      </c>
      <c r="R296" s="468">
        <v>0</v>
      </c>
      <c r="S296" s="468">
        <v>0</v>
      </c>
      <c r="T296" s="468">
        <v>0</v>
      </c>
      <c r="U296" s="468">
        <v>0</v>
      </c>
      <c r="V296" s="468">
        <v>0</v>
      </c>
      <c r="W296" s="468">
        <v>0</v>
      </c>
      <c r="X296" s="468">
        <v>0</v>
      </c>
      <c r="Y296" s="468">
        <v>0</v>
      </c>
      <c r="Z296" s="468">
        <v>0</v>
      </c>
      <c r="AA296" s="468">
        <v>0</v>
      </c>
      <c r="AB296" s="468">
        <v>0</v>
      </c>
      <c r="AC296" s="468">
        <v>0</v>
      </c>
      <c r="AD296" s="468">
        <v>0</v>
      </c>
      <c r="AE296" s="468">
        <v>0</v>
      </c>
    </row>
    <row r="297" spans="1:31" ht="15.75" thickBot="1">
      <c r="A297" s="470" t="s">
        <v>1907</v>
      </c>
      <c r="B297" s="471">
        <v>32.66995</v>
      </c>
      <c r="C297" s="471">
        <v>35.104149999999997</v>
      </c>
      <c r="D297" s="471">
        <v>26.65868</v>
      </c>
      <c r="E297" s="471">
        <v>22.560009999999998</v>
      </c>
      <c r="F297" s="471">
        <v>29.31832</v>
      </c>
      <c r="G297" s="471">
        <v>26.275980000000001</v>
      </c>
      <c r="H297" s="471">
        <v>22.013439999999999</v>
      </c>
      <c r="I297" s="471">
        <v>14.722</v>
      </c>
      <c r="J297" s="471">
        <v>9.548</v>
      </c>
      <c r="K297" s="471">
        <v>10.015000000000001</v>
      </c>
      <c r="L297" s="471">
        <v>10.015000000000001</v>
      </c>
      <c r="M297" s="471">
        <v>10.015000000000001</v>
      </c>
      <c r="N297" s="471">
        <v>12.015000000000001</v>
      </c>
      <c r="P297" s="471">
        <v>18.611000000000001</v>
      </c>
      <c r="Q297" s="471">
        <v>18.611000000000001</v>
      </c>
      <c r="R297" s="471">
        <v>18.611000000000001</v>
      </c>
      <c r="S297" s="471">
        <v>18.611000000000001</v>
      </c>
      <c r="T297" s="471">
        <v>18.350999999999999</v>
      </c>
      <c r="U297" s="471">
        <v>18.350999999999999</v>
      </c>
      <c r="V297" s="471">
        <v>18.350999999999999</v>
      </c>
      <c r="W297" s="471">
        <v>18.350999999999999</v>
      </c>
      <c r="X297" s="471">
        <v>18.350999999999999</v>
      </c>
      <c r="Y297" s="471">
        <v>18.350999999999999</v>
      </c>
      <c r="Z297" s="471">
        <v>18.350999999999999</v>
      </c>
      <c r="AA297" s="471">
        <v>18.34815</v>
      </c>
      <c r="AB297" s="471">
        <v>17.321999999999999</v>
      </c>
      <c r="AC297" s="471">
        <v>17.321999999999999</v>
      </c>
      <c r="AD297" s="471">
        <v>17.321999999999999</v>
      </c>
      <c r="AE297" s="471">
        <v>17.321999999999999</v>
      </c>
    </row>
    <row r="298" spans="1:31">
      <c r="A298" s="474" t="s">
        <v>1908</v>
      </c>
      <c r="B298" s="468">
        <v>626.08953999999903</v>
      </c>
      <c r="C298" s="468">
        <v>428.6943</v>
      </c>
      <c r="D298" s="468">
        <v>284.751159999999</v>
      </c>
      <c r="E298" s="468">
        <v>232.37043</v>
      </c>
      <c r="F298" s="468">
        <v>193.53234</v>
      </c>
      <c r="G298" s="468">
        <v>160.70211</v>
      </c>
      <c r="H298" s="468">
        <v>125.900719999999</v>
      </c>
      <c r="I298" s="468">
        <v>513.66099999999994</v>
      </c>
      <c r="J298" s="468">
        <v>440.517</v>
      </c>
      <c r="K298" s="468">
        <v>378.73399999999998</v>
      </c>
      <c r="L298" s="468">
        <v>202.364</v>
      </c>
      <c r="M298" s="468">
        <v>104.121</v>
      </c>
      <c r="N298" s="468">
        <v>132.4</v>
      </c>
      <c r="P298" s="468">
        <v>299.808999999999</v>
      </c>
      <c r="Q298" s="468">
        <v>206.62299999999999</v>
      </c>
      <c r="R298" s="468">
        <v>226.26899999999901</v>
      </c>
      <c r="S298" s="468">
        <v>88.796000000000006</v>
      </c>
      <c r="T298" s="468">
        <v>43.391999999999904</v>
      </c>
      <c r="U298" s="468">
        <v>153.58799999999999</v>
      </c>
      <c r="V298" s="468">
        <v>246.69</v>
      </c>
      <c r="W298" s="468">
        <v>408.64699999999999</v>
      </c>
      <c r="X298" s="468">
        <v>378.72399999999999</v>
      </c>
      <c r="Y298" s="468">
        <v>193.136</v>
      </c>
      <c r="Z298" s="468">
        <v>119.60299999999999</v>
      </c>
      <c r="AA298" s="468">
        <v>245.29819000000001</v>
      </c>
      <c r="AB298" s="468">
        <v>306.37299999999999</v>
      </c>
      <c r="AC298" s="468">
        <v>210.56100000000001</v>
      </c>
      <c r="AD298" s="468">
        <v>230.999</v>
      </c>
      <c r="AE298" s="468">
        <v>89.438000000000002</v>
      </c>
    </row>
    <row r="299" spans="1:31">
      <c r="A299" s="470" t="s">
        <v>1909</v>
      </c>
      <c r="B299" s="468">
        <v>169.911799999999</v>
      </c>
      <c r="C299" s="468">
        <v>208.62730999999999</v>
      </c>
      <c r="D299" s="468">
        <v>197.85059999999999</v>
      </c>
      <c r="E299" s="468">
        <v>208.7928</v>
      </c>
      <c r="F299" s="468">
        <v>190.66049000000001</v>
      </c>
      <c r="G299" s="468">
        <v>212.94241</v>
      </c>
      <c r="H299" s="468">
        <v>178.94571999999999</v>
      </c>
      <c r="I299" s="468">
        <v>222.941</v>
      </c>
      <c r="J299" s="468">
        <v>239.786</v>
      </c>
      <c r="K299" s="468">
        <v>226.292</v>
      </c>
      <c r="L299" s="468">
        <v>242.47800000000001</v>
      </c>
      <c r="M299" s="468">
        <v>211.803</v>
      </c>
      <c r="N299" s="468">
        <v>209.33600000000001</v>
      </c>
      <c r="P299" s="468">
        <v>252.44</v>
      </c>
      <c r="Q299" s="468">
        <v>212.79300000000001</v>
      </c>
      <c r="R299" s="468">
        <v>231.71100000000001</v>
      </c>
      <c r="S299" s="468">
        <v>272.517</v>
      </c>
      <c r="T299" s="468">
        <v>258.71499999999997</v>
      </c>
      <c r="U299" s="468">
        <v>219.55199999999999</v>
      </c>
      <c r="V299" s="468">
        <v>238.32300000000001</v>
      </c>
      <c r="W299" s="468">
        <v>241.09100000000001</v>
      </c>
      <c r="X299" s="468">
        <v>230.285</v>
      </c>
      <c r="Y299" s="468">
        <v>246.304</v>
      </c>
      <c r="Z299" s="468">
        <v>204.31200000000001</v>
      </c>
      <c r="AA299" s="468">
        <v>186.27699999999999</v>
      </c>
      <c r="AB299" s="468">
        <v>255.137</v>
      </c>
      <c r="AC299" s="468">
        <v>214.917</v>
      </c>
      <c r="AD299" s="468">
        <v>241.22499999999999</v>
      </c>
      <c r="AE299" s="468">
        <v>274.60899999999998</v>
      </c>
    </row>
    <row r="300" spans="1:31">
      <c r="A300" s="470" t="s">
        <v>1910</v>
      </c>
      <c r="B300" s="468">
        <v>342.63623999999999</v>
      </c>
      <c r="C300" s="468">
        <v>350.17198000000002</v>
      </c>
      <c r="D300" s="468">
        <v>351.00351999999998</v>
      </c>
      <c r="E300" s="468">
        <v>359.88351</v>
      </c>
      <c r="F300" s="468">
        <v>378.53138999999999</v>
      </c>
      <c r="G300" s="468">
        <v>363.35408000000001</v>
      </c>
      <c r="H300" s="468">
        <v>361.54912000000002</v>
      </c>
      <c r="I300" s="468">
        <v>395.423</v>
      </c>
      <c r="J300" s="468">
        <v>383.14400000000001</v>
      </c>
      <c r="K300" s="468">
        <v>370.90699999999998</v>
      </c>
      <c r="L300" s="468">
        <v>408.197</v>
      </c>
      <c r="M300" s="468">
        <v>376.58800000000002</v>
      </c>
      <c r="N300" s="468">
        <v>390.808999999999</v>
      </c>
      <c r="P300" s="468">
        <v>390.65300000000002</v>
      </c>
      <c r="Q300" s="468">
        <v>378.62700000000001</v>
      </c>
      <c r="R300" s="468">
        <v>380.59100000000001</v>
      </c>
      <c r="S300" s="468">
        <v>405.27800000000002</v>
      </c>
      <c r="T300" s="468">
        <v>393.20499999999998</v>
      </c>
      <c r="U300" s="468">
        <v>493.75900000000001</v>
      </c>
      <c r="V300" s="468">
        <v>505.51900000000001</v>
      </c>
      <c r="W300" s="468">
        <v>545.74199999999996</v>
      </c>
      <c r="X300" s="468">
        <v>497.36900000000003</v>
      </c>
      <c r="Y300" s="468">
        <v>547.548</v>
      </c>
      <c r="Z300" s="468">
        <v>497.712999999999</v>
      </c>
      <c r="AA300" s="468">
        <v>538.17399999999998</v>
      </c>
      <c r="AB300" s="468">
        <v>536.87</v>
      </c>
      <c r="AC300" s="468">
        <v>524.50599999999997</v>
      </c>
      <c r="AD300" s="468">
        <v>530.14700000000005</v>
      </c>
      <c r="AE300" s="468">
        <v>546.22</v>
      </c>
    </row>
    <row r="301" spans="1:31">
      <c r="A301" s="470" t="s">
        <v>1911</v>
      </c>
      <c r="B301" s="468">
        <v>880.96690000000001</v>
      </c>
      <c r="C301" s="468">
        <v>969.41173999999899</v>
      </c>
      <c r="D301" s="468">
        <v>999.03313000000003</v>
      </c>
      <c r="E301" s="468">
        <v>1106.27873</v>
      </c>
      <c r="F301" s="468">
        <v>1002.88966</v>
      </c>
      <c r="G301" s="468">
        <v>1099.0437099999899</v>
      </c>
      <c r="H301" s="468">
        <v>1007.31866</v>
      </c>
      <c r="I301" s="468">
        <v>1010.894</v>
      </c>
      <c r="J301" s="468">
        <v>1091.88299999999</v>
      </c>
      <c r="K301" s="468">
        <v>1058.2639999999999</v>
      </c>
      <c r="L301" s="468">
        <v>1177.9760000000001</v>
      </c>
      <c r="M301" s="468">
        <v>1075.9349999999999</v>
      </c>
      <c r="N301" s="468">
        <v>1077.501</v>
      </c>
      <c r="P301" s="468">
        <v>1088.45</v>
      </c>
      <c r="Q301" s="468">
        <v>968.99400000000003</v>
      </c>
      <c r="R301" s="468">
        <v>1056.0509999999999</v>
      </c>
      <c r="S301" s="468">
        <v>1021.2670000000001</v>
      </c>
      <c r="T301" s="468">
        <v>1140.7639999999999</v>
      </c>
      <c r="U301" s="468">
        <v>1031.396</v>
      </c>
      <c r="V301" s="468">
        <v>1083.6379999999999</v>
      </c>
      <c r="W301" s="468">
        <v>1132.173</v>
      </c>
      <c r="X301" s="468">
        <v>1041.8620000000001</v>
      </c>
      <c r="Y301" s="468">
        <v>1159.318</v>
      </c>
      <c r="Z301" s="468">
        <v>1012.29</v>
      </c>
      <c r="AA301" s="468">
        <v>1005.673</v>
      </c>
      <c r="AB301" s="468">
        <v>1037.8039999999901</v>
      </c>
      <c r="AC301" s="468">
        <v>918.81600000000003</v>
      </c>
      <c r="AD301" s="468">
        <v>1043.191</v>
      </c>
      <c r="AE301" s="468">
        <v>974.71100000000001</v>
      </c>
    </row>
    <row r="302" spans="1:31" ht="15.75" thickBot="1">
      <c r="A302" s="470" t="s">
        <v>1912</v>
      </c>
      <c r="B302" s="471">
        <v>2.54942</v>
      </c>
      <c r="C302" s="471">
        <v>9.1730000000000006E-2</v>
      </c>
      <c r="D302" s="471">
        <v>8.3610000000000004E-2</v>
      </c>
      <c r="E302" s="471">
        <v>1.6954400000000001</v>
      </c>
      <c r="F302" s="471">
        <v>0.97538999999999998</v>
      </c>
      <c r="G302" s="471">
        <v>1.9879999999999998E-2</v>
      </c>
      <c r="H302" s="471">
        <v>0.15515000000000001</v>
      </c>
      <c r="I302" s="471">
        <v>-16.297000000000001</v>
      </c>
      <c r="J302" s="471">
        <v>-21.219000000000001</v>
      </c>
      <c r="K302" s="471">
        <v>32.003</v>
      </c>
      <c r="L302" s="471">
        <v>37.113</v>
      </c>
      <c r="M302" s="471">
        <v>11.202</v>
      </c>
      <c r="N302" s="471">
        <v>-4.2999999999999997E-2</v>
      </c>
      <c r="P302" s="471">
        <v>0</v>
      </c>
      <c r="Q302" s="471">
        <v>0</v>
      </c>
      <c r="R302" s="471">
        <v>0</v>
      </c>
      <c r="S302" s="471">
        <v>0</v>
      </c>
      <c r="T302" s="471">
        <v>0</v>
      </c>
      <c r="U302" s="471">
        <v>0</v>
      </c>
      <c r="V302" s="471">
        <v>0</v>
      </c>
      <c r="W302" s="471">
        <v>0</v>
      </c>
      <c r="X302" s="471">
        <v>0</v>
      </c>
      <c r="Y302" s="471">
        <v>0</v>
      </c>
      <c r="Z302" s="471">
        <v>0</v>
      </c>
      <c r="AA302" s="471">
        <v>0</v>
      </c>
      <c r="AB302" s="471">
        <v>0</v>
      </c>
      <c r="AC302" s="471">
        <v>0</v>
      </c>
      <c r="AD302" s="471">
        <v>0</v>
      </c>
      <c r="AE302" s="471">
        <v>0</v>
      </c>
    </row>
    <row r="303" spans="1:31">
      <c r="A303" s="474" t="s">
        <v>1913</v>
      </c>
      <c r="B303" s="468">
        <v>1396.0643600000001</v>
      </c>
      <c r="C303" s="468">
        <v>1528.30276</v>
      </c>
      <c r="D303" s="468">
        <v>1547.9708599999999</v>
      </c>
      <c r="E303" s="468">
        <v>1676.65048</v>
      </c>
      <c r="F303" s="468">
        <v>1573.05693</v>
      </c>
      <c r="G303" s="468">
        <v>1675.3600799999899</v>
      </c>
      <c r="H303" s="468">
        <v>1547.96865</v>
      </c>
      <c r="I303" s="468">
        <v>1612.961</v>
      </c>
      <c r="J303" s="468">
        <v>1693.59399999999</v>
      </c>
      <c r="K303" s="468">
        <v>1687.4659999999999</v>
      </c>
      <c r="L303" s="468">
        <v>1865.7639999999999</v>
      </c>
      <c r="M303" s="468">
        <v>1675.528</v>
      </c>
      <c r="N303" s="468">
        <v>1677.6030000000001</v>
      </c>
      <c r="P303" s="468">
        <v>1731.5429999999999</v>
      </c>
      <c r="Q303" s="468">
        <v>1560.414</v>
      </c>
      <c r="R303" s="468">
        <v>1668.3530000000001</v>
      </c>
      <c r="S303" s="468">
        <v>1699.0619999999999</v>
      </c>
      <c r="T303" s="468">
        <v>1792.684</v>
      </c>
      <c r="U303" s="468">
        <v>1744.7070000000001</v>
      </c>
      <c r="V303" s="468">
        <v>1827.48</v>
      </c>
      <c r="W303" s="468">
        <v>1919.0060000000001</v>
      </c>
      <c r="X303" s="468">
        <v>1769.5160000000001</v>
      </c>
      <c r="Y303" s="468">
        <v>1953.17</v>
      </c>
      <c r="Z303" s="468">
        <v>1714.3150000000001</v>
      </c>
      <c r="AA303" s="468">
        <v>1730.124</v>
      </c>
      <c r="AB303" s="468">
        <v>1829.8109999999999</v>
      </c>
      <c r="AC303" s="468">
        <v>1658.239</v>
      </c>
      <c r="AD303" s="468">
        <v>1814.5630000000001</v>
      </c>
      <c r="AE303" s="468">
        <v>1795.54</v>
      </c>
    </row>
    <row r="304" spans="1:31">
      <c r="A304" s="473" t="s">
        <v>1914</v>
      </c>
      <c r="B304" s="466">
        <v>2022.1539</v>
      </c>
      <c r="C304" s="466">
        <v>1956.9970599999999</v>
      </c>
      <c r="D304" s="466">
        <v>1832.7220199999999</v>
      </c>
      <c r="E304" s="466">
        <v>1909.02091</v>
      </c>
      <c r="F304" s="466">
        <v>1766.5892699999999</v>
      </c>
      <c r="G304" s="466">
        <v>1836.0621899999901</v>
      </c>
      <c r="H304" s="466">
        <v>1673.8693699999999</v>
      </c>
      <c r="I304" s="466">
        <v>2126.6219999999998</v>
      </c>
      <c r="J304" s="466">
        <v>2134.1109999999999</v>
      </c>
      <c r="K304" s="466">
        <v>2066.1999999999998</v>
      </c>
      <c r="L304" s="466">
        <v>2068.1280000000002</v>
      </c>
      <c r="M304" s="466">
        <v>1779.6489999999999</v>
      </c>
      <c r="N304" s="466">
        <v>1810.0029999999999</v>
      </c>
      <c r="P304" s="466">
        <v>2031.3520000000001</v>
      </c>
      <c r="Q304" s="466">
        <v>1767.037</v>
      </c>
      <c r="R304" s="466">
        <v>1894.6220000000001</v>
      </c>
      <c r="S304" s="466">
        <v>1787.8579999999999</v>
      </c>
      <c r="T304" s="466">
        <v>1836.076</v>
      </c>
      <c r="U304" s="466">
        <v>1898.2950000000001</v>
      </c>
      <c r="V304" s="466">
        <v>2074.17</v>
      </c>
      <c r="W304" s="466">
        <v>2327.6529999999998</v>
      </c>
      <c r="X304" s="466">
        <v>2148.2399999999998</v>
      </c>
      <c r="Y304" s="466">
        <v>2146.306</v>
      </c>
      <c r="Z304" s="466">
        <v>1833.9179999999999</v>
      </c>
      <c r="AA304" s="466">
        <v>1975.42219</v>
      </c>
      <c r="AB304" s="466">
        <v>2136.1839999999902</v>
      </c>
      <c r="AC304" s="466">
        <v>1868.8</v>
      </c>
      <c r="AD304" s="466">
        <v>2045.5619999999999</v>
      </c>
      <c r="AE304" s="466">
        <v>1884.9780000000001</v>
      </c>
    </row>
    <row r="305" spans="1:31">
      <c r="A305" s="470" t="s">
        <v>1202</v>
      </c>
    </row>
    <row r="306" spans="1:31">
      <c r="A306" s="470" t="s">
        <v>1915</v>
      </c>
      <c r="B306" s="468">
        <v>31.7036599999999</v>
      </c>
      <c r="C306" s="468">
        <v>33.183320000000002</v>
      </c>
      <c r="D306" s="468">
        <v>34.66554</v>
      </c>
      <c r="E306" s="468">
        <v>34.731619999999999</v>
      </c>
      <c r="F306" s="468">
        <v>34.375959999999999</v>
      </c>
      <c r="G306" s="468">
        <v>37.897309999999997</v>
      </c>
      <c r="H306" s="468">
        <v>35.478639999999999</v>
      </c>
      <c r="I306" s="468">
        <v>36.225000000000001</v>
      </c>
      <c r="J306" s="468">
        <v>42.301000000000002</v>
      </c>
      <c r="K306" s="468">
        <v>34.758000000000003</v>
      </c>
      <c r="L306" s="468">
        <v>43.040999999999997</v>
      </c>
      <c r="M306" s="468">
        <v>36.86</v>
      </c>
      <c r="N306" s="468">
        <v>31.346</v>
      </c>
      <c r="P306" s="468">
        <v>42.343000000000004</v>
      </c>
      <c r="Q306" s="468">
        <v>34.433999999999997</v>
      </c>
      <c r="R306" s="468">
        <v>37.923999999999999</v>
      </c>
      <c r="S306" s="468">
        <v>40.454000000000001</v>
      </c>
      <c r="T306" s="468">
        <v>42.048000000000002</v>
      </c>
      <c r="U306" s="468">
        <v>34.597000000000001</v>
      </c>
      <c r="V306" s="468">
        <v>41.723999999999997</v>
      </c>
      <c r="W306" s="468">
        <v>42.503999999999998</v>
      </c>
      <c r="X306" s="468">
        <v>39.451000000000001</v>
      </c>
      <c r="Y306" s="468">
        <v>46.929000000000002</v>
      </c>
      <c r="Z306" s="468">
        <v>35.655999999999999</v>
      </c>
      <c r="AA306" s="468">
        <v>30.920999999999999</v>
      </c>
      <c r="AB306" s="468">
        <v>42.777999999999999</v>
      </c>
      <c r="AC306" s="468">
        <v>34.268999999999998</v>
      </c>
      <c r="AD306" s="468">
        <v>39.941000000000003</v>
      </c>
      <c r="AE306" s="468">
        <v>40.497</v>
      </c>
    </row>
    <row r="307" spans="1:31">
      <c r="A307" s="470" t="s">
        <v>1916</v>
      </c>
      <c r="B307" s="468">
        <v>63.516589999999901</v>
      </c>
      <c r="C307" s="468">
        <v>20.05903</v>
      </c>
      <c r="D307" s="468">
        <v>26.90513</v>
      </c>
      <c r="E307" s="468">
        <v>26.774239999999999</v>
      </c>
      <c r="F307" s="468">
        <v>27.345689999999902</v>
      </c>
      <c r="G307" s="468">
        <v>29.128250000000001</v>
      </c>
      <c r="H307" s="468">
        <v>44.417490000000001</v>
      </c>
      <c r="I307" s="468">
        <v>37.213000000000001</v>
      </c>
      <c r="J307" s="468">
        <v>42.588999999999999</v>
      </c>
      <c r="K307" s="468">
        <v>32.628999999999998</v>
      </c>
      <c r="L307" s="468">
        <v>38.765000000000001</v>
      </c>
      <c r="M307" s="468">
        <v>34.585999999999999</v>
      </c>
      <c r="N307" s="468">
        <v>30.952000000000002</v>
      </c>
      <c r="P307" s="468">
        <v>48.326999999999998</v>
      </c>
      <c r="Q307" s="468">
        <v>42.749000000000002</v>
      </c>
      <c r="R307" s="468">
        <v>48.335999999999999</v>
      </c>
      <c r="S307" s="468">
        <v>46.634</v>
      </c>
      <c r="T307" s="468">
        <v>47.764000000000003</v>
      </c>
      <c r="U307" s="468">
        <v>47.511000000000003</v>
      </c>
      <c r="V307" s="468">
        <v>50.649000000000001</v>
      </c>
      <c r="W307" s="468">
        <v>49.417999999999999</v>
      </c>
      <c r="X307" s="468">
        <v>50.72</v>
      </c>
      <c r="Y307" s="468">
        <v>49.319000000000003</v>
      </c>
      <c r="Z307" s="468">
        <v>44.875999999999998</v>
      </c>
      <c r="AA307" s="468">
        <v>41.176000000000002</v>
      </c>
      <c r="AB307" s="468">
        <v>49.719000000000001</v>
      </c>
      <c r="AC307" s="468">
        <v>43.914000000000001</v>
      </c>
      <c r="AD307" s="468">
        <v>51.087000000000003</v>
      </c>
      <c r="AE307" s="468">
        <v>47.991</v>
      </c>
    </row>
    <row r="308" spans="1:31">
      <c r="A308" s="470" t="s">
        <v>1917</v>
      </c>
      <c r="B308" s="468">
        <v>1154.78468</v>
      </c>
      <c r="C308" s="468">
        <v>1051.15047</v>
      </c>
      <c r="D308" s="468">
        <v>706.13601000000006</v>
      </c>
      <c r="E308" s="468">
        <v>894.47163999999998</v>
      </c>
      <c r="F308" s="468">
        <v>1307.65687</v>
      </c>
      <c r="G308" s="468">
        <v>1143.0288</v>
      </c>
      <c r="H308" s="468">
        <v>1177.2158300000001</v>
      </c>
      <c r="I308" s="468">
        <v>1250.5630000000001</v>
      </c>
      <c r="J308" s="468">
        <v>1351.72</v>
      </c>
      <c r="K308" s="468">
        <v>1220.6969999999999</v>
      </c>
      <c r="L308" s="468">
        <v>849.52700000000004</v>
      </c>
      <c r="M308" s="468">
        <v>886.92600000000004</v>
      </c>
      <c r="N308" s="468">
        <v>1960.556</v>
      </c>
      <c r="P308" s="468">
        <v>409.05799999999999</v>
      </c>
      <c r="Q308" s="468">
        <v>322.01600000000002</v>
      </c>
      <c r="R308" s="468">
        <v>331.78399999999999</v>
      </c>
      <c r="S308" s="468">
        <v>338.45800000000003</v>
      </c>
      <c r="T308" s="468">
        <v>410.46</v>
      </c>
      <c r="U308" s="468">
        <v>493.10899999999998</v>
      </c>
      <c r="V308" s="468">
        <v>883.95399999999995</v>
      </c>
      <c r="W308" s="468">
        <v>545.59100000000001</v>
      </c>
      <c r="X308" s="468">
        <v>579.39499999999998</v>
      </c>
      <c r="Y308" s="468">
        <v>415.80099999999999</v>
      </c>
      <c r="Z308" s="468">
        <v>437.7</v>
      </c>
      <c r="AA308" s="468">
        <v>494.98500000000001</v>
      </c>
      <c r="AB308" s="468">
        <v>369.322</v>
      </c>
      <c r="AC308" s="468">
        <v>290.68799999999999</v>
      </c>
      <c r="AD308" s="468">
        <v>303.21100000000001</v>
      </c>
      <c r="AE308" s="468">
        <v>308.84300000000002</v>
      </c>
    </row>
    <row r="309" spans="1:31">
      <c r="A309" s="470" t="s">
        <v>1918</v>
      </c>
      <c r="B309" s="468">
        <v>289.65886</v>
      </c>
      <c r="C309" s="468">
        <v>290.24484000000001</v>
      </c>
      <c r="D309" s="468">
        <v>237.13292000000001</v>
      </c>
      <c r="E309" s="468">
        <v>209.09563</v>
      </c>
      <c r="F309" s="468">
        <v>282.65323000000001</v>
      </c>
      <c r="G309" s="468">
        <v>261.48522000000003</v>
      </c>
      <c r="H309" s="468">
        <v>242.62693999999999</v>
      </c>
      <c r="I309" s="468">
        <v>-34.265999999999998</v>
      </c>
      <c r="J309" s="468">
        <v>286.93</v>
      </c>
      <c r="K309" s="468">
        <v>119.50700000000001</v>
      </c>
      <c r="L309" s="468">
        <v>172.959</v>
      </c>
      <c r="M309" s="468">
        <v>272.19600000000003</v>
      </c>
      <c r="N309" s="468">
        <v>-534.87300000000005</v>
      </c>
      <c r="P309" s="468">
        <v>165.86199999999999</v>
      </c>
      <c r="Q309" s="468">
        <v>160.74100000000001</v>
      </c>
      <c r="R309" s="468">
        <v>158.68600000000001</v>
      </c>
      <c r="S309" s="468">
        <v>147.93100000000001</v>
      </c>
      <c r="T309" s="468">
        <v>150.49299999999999</v>
      </c>
      <c r="U309" s="468">
        <v>171.14500000000001</v>
      </c>
      <c r="V309" s="468">
        <v>156.72800000000001</v>
      </c>
      <c r="W309" s="468">
        <v>180.875</v>
      </c>
      <c r="X309" s="468">
        <v>180.43899999999999</v>
      </c>
      <c r="Y309" s="468">
        <v>194.672</v>
      </c>
      <c r="Z309" s="468">
        <v>220.86099999999999</v>
      </c>
      <c r="AA309" s="468">
        <v>218.47399999999999</v>
      </c>
      <c r="AB309" s="468">
        <v>166.154</v>
      </c>
      <c r="AC309" s="468">
        <v>161.05799999999999</v>
      </c>
      <c r="AD309" s="468">
        <v>158.97300000000001</v>
      </c>
      <c r="AE309" s="468">
        <v>148.24600000000001</v>
      </c>
    </row>
    <row r="310" spans="1:31">
      <c r="A310" s="470" t="s">
        <v>1919</v>
      </c>
      <c r="B310" s="468">
        <v>62.43121</v>
      </c>
      <c r="C310" s="468">
        <v>9.55199</v>
      </c>
      <c r="D310" s="468">
        <v>46.375990000000002</v>
      </c>
      <c r="E310" s="468">
        <v>107.08514</v>
      </c>
      <c r="F310" s="468">
        <v>40.855179999999997</v>
      </c>
      <c r="G310" s="468">
        <v>59.996579999999902</v>
      </c>
      <c r="H310" s="468">
        <v>35.3386</v>
      </c>
      <c r="I310" s="468">
        <v>72.876999999999995</v>
      </c>
      <c r="J310" s="468">
        <v>52.555</v>
      </c>
      <c r="K310" s="468">
        <v>28.300999999999998</v>
      </c>
      <c r="L310" s="468">
        <v>21.827000000000002</v>
      </c>
      <c r="M310" s="468">
        <v>23.896999999999998</v>
      </c>
      <c r="N310" s="468">
        <v>34.856999999999999</v>
      </c>
      <c r="P310" s="468">
        <v>131.601</v>
      </c>
      <c r="Q310" s="468">
        <v>117.413</v>
      </c>
      <c r="R310" s="468">
        <v>132.977</v>
      </c>
      <c r="S310" s="468">
        <v>176.94300000000001</v>
      </c>
      <c r="T310" s="468">
        <v>209.816</v>
      </c>
      <c r="U310" s="468">
        <v>145.56</v>
      </c>
      <c r="V310" s="468">
        <v>156.453</v>
      </c>
      <c r="W310" s="468">
        <v>145.88300000000001</v>
      </c>
      <c r="X310" s="468">
        <v>165.393</v>
      </c>
      <c r="Y310" s="468">
        <v>154.83500000000001</v>
      </c>
      <c r="Z310" s="468">
        <v>118.82299999999999</v>
      </c>
      <c r="AA310" s="468">
        <v>119.76300000000001</v>
      </c>
      <c r="AB310" s="468">
        <v>131.601</v>
      </c>
      <c r="AC310" s="468">
        <v>117.413</v>
      </c>
      <c r="AD310" s="468">
        <v>131.977</v>
      </c>
      <c r="AE310" s="468">
        <v>181.94300000000001</v>
      </c>
    </row>
    <row r="311" spans="1:31" ht="15.75" thickBot="1">
      <c r="A311" s="470" t="s">
        <v>1920</v>
      </c>
      <c r="B311" s="471">
        <v>47.424529999999997</v>
      </c>
      <c r="C311" s="471">
        <v>66.885289999999998</v>
      </c>
      <c r="D311" s="471">
        <v>45.538460000000001</v>
      </c>
      <c r="E311" s="471">
        <v>44.281469999999999</v>
      </c>
      <c r="F311" s="471">
        <v>50.379040000000003</v>
      </c>
      <c r="G311" s="471">
        <v>47.655479999999997</v>
      </c>
      <c r="H311" s="471">
        <v>60.603969999999997</v>
      </c>
      <c r="I311" s="471">
        <v>112.098</v>
      </c>
      <c r="J311" s="471">
        <v>76.353999999999999</v>
      </c>
      <c r="K311" s="471">
        <v>104.233</v>
      </c>
      <c r="L311" s="471">
        <v>67.953999999999994</v>
      </c>
      <c r="M311" s="471">
        <v>101.39400000000001</v>
      </c>
      <c r="N311" s="471">
        <v>94.201999999999998</v>
      </c>
      <c r="P311" s="471">
        <v>68.256</v>
      </c>
      <c r="Q311" s="471">
        <v>54.456000000000003</v>
      </c>
      <c r="R311" s="471">
        <v>68.855999999999995</v>
      </c>
      <c r="S311" s="471">
        <v>54.456000000000003</v>
      </c>
      <c r="T311" s="471">
        <v>60.756</v>
      </c>
      <c r="U311" s="471">
        <v>82.256</v>
      </c>
      <c r="V311" s="471">
        <v>109.65600000000001</v>
      </c>
      <c r="W311" s="471">
        <v>75.956000000000003</v>
      </c>
      <c r="X311" s="471">
        <v>103.57599999999999</v>
      </c>
      <c r="Y311" s="471">
        <v>77.256</v>
      </c>
      <c r="Z311" s="471">
        <v>74.641000000000005</v>
      </c>
      <c r="AA311" s="471">
        <v>86.215999999999994</v>
      </c>
      <c r="AB311" s="471">
        <v>68.872</v>
      </c>
      <c r="AC311" s="471">
        <v>55.072000000000003</v>
      </c>
      <c r="AD311" s="471">
        <v>69.831999999999994</v>
      </c>
      <c r="AE311" s="471">
        <v>55.072000000000003</v>
      </c>
    </row>
    <row r="312" spans="1:31">
      <c r="A312" s="473" t="s">
        <v>1921</v>
      </c>
      <c r="B312" s="466">
        <v>1649.51953</v>
      </c>
      <c r="C312" s="466">
        <v>1471.07494</v>
      </c>
      <c r="D312" s="466">
        <v>1096.75405</v>
      </c>
      <c r="E312" s="466">
        <v>1316.43973999999</v>
      </c>
      <c r="F312" s="466">
        <v>1743.2659699999999</v>
      </c>
      <c r="G312" s="466">
        <v>1579.19164</v>
      </c>
      <c r="H312" s="466">
        <v>1595.68147</v>
      </c>
      <c r="I312" s="466">
        <v>1474.71</v>
      </c>
      <c r="J312" s="466">
        <v>1852.4490000000001</v>
      </c>
      <c r="K312" s="466">
        <v>1540.125</v>
      </c>
      <c r="L312" s="466">
        <v>1194.0730000000001</v>
      </c>
      <c r="M312" s="466">
        <v>1355.8589999999999</v>
      </c>
      <c r="N312" s="466">
        <v>1617.04</v>
      </c>
      <c r="P312" s="466">
        <v>865.447</v>
      </c>
      <c r="Q312" s="466">
        <v>731.80899999999997</v>
      </c>
      <c r="R312" s="466">
        <v>778.56299999999999</v>
      </c>
      <c r="S312" s="466">
        <v>804.87599999999998</v>
      </c>
      <c r="T312" s="466">
        <v>921.33699999999999</v>
      </c>
      <c r="U312" s="466">
        <v>974.178</v>
      </c>
      <c r="V312" s="466">
        <v>1399.164</v>
      </c>
      <c r="W312" s="466">
        <v>1040.2270000000001</v>
      </c>
      <c r="X312" s="466">
        <v>1118.9739999999999</v>
      </c>
      <c r="Y312" s="466">
        <v>938.81200000000001</v>
      </c>
      <c r="Z312" s="466">
        <v>932.55699999999899</v>
      </c>
      <c r="AA312" s="466">
        <v>991.53499999999997</v>
      </c>
      <c r="AB312" s="466">
        <v>828.445999999999</v>
      </c>
      <c r="AC312" s="466">
        <v>702.41399999999999</v>
      </c>
      <c r="AD312" s="466">
        <v>755.02099999999996</v>
      </c>
      <c r="AE312" s="466">
        <v>782.59199999999998</v>
      </c>
    </row>
    <row r="313" spans="1:31">
      <c r="A313" s="470" t="s">
        <v>1202</v>
      </c>
      <c r="B313" s="469"/>
      <c r="C313" s="469"/>
      <c r="D313" s="469"/>
      <c r="E313" s="469"/>
      <c r="F313" s="469"/>
      <c r="G313" s="469"/>
      <c r="H313" s="469"/>
      <c r="I313" s="469"/>
      <c r="J313" s="469"/>
      <c r="K313" s="469"/>
      <c r="L313" s="469"/>
      <c r="M313" s="469"/>
      <c r="N313" s="469"/>
      <c r="P313" s="469"/>
      <c r="Q313" s="469"/>
      <c r="R313" s="469"/>
      <c r="S313" s="469"/>
      <c r="T313" s="469"/>
      <c r="U313" s="469"/>
      <c r="V313" s="469"/>
      <c r="W313" s="469"/>
      <c r="X313" s="469"/>
      <c r="Y313" s="469"/>
      <c r="Z313" s="469"/>
      <c r="AA313" s="469"/>
      <c r="AB313" s="469"/>
      <c r="AC313" s="469"/>
      <c r="AD313" s="469"/>
      <c r="AE313" s="469"/>
    </row>
    <row r="314" spans="1:31" ht="15.75" thickBot="1">
      <c r="A314" s="470" t="s">
        <v>1922</v>
      </c>
      <c r="B314" s="471">
        <v>83.897940000000006</v>
      </c>
      <c r="C314" s="471">
        <v>197.71546000000001</v>
      </c>
      <c r="D314" s="471">
        <v>78.470579999999998</v>
      </c>
      <c r="E314" s="471">
        <v>169.08842000000001</v>
      </c>
      <c r="F314" s="471">
        <v>0.57053999999999905</v>
      </c>
      <c r="G314" s="471">
        <v>184.05355999999901</v>
      </c>
      <c r="H314" s="471">
        <v>253.047</v>
      </c>
      <c r="I314" s="471">
        <v>43.165999999999997</v>
      </c>
      <c r="J314" s="471">
        <v>88.695999999999998</v>
      </c>
      <c r="K314" s="471">
        <v>89.057000000000002</v>
      </c>
      <c r="L314" s="471">
        <v>52.835999999999999</v>
      </c>
      <c r="M314" s="471">
        <v>52.835999999999999</v>
      </c>
      <c r="N314" s="471">
        <v>146.761</v>
      </c>
      <c r="P314" s="471">
        <v>62.145000000000003</v>
      </c>
      <c r="Q314" s="471">
        <v>324.98099999999999</v>
      </c>
      <c r="R314" s="471">
        <v>103.58499999999999</v>
      </c>
      <c r="S314" s="471">
        <v>122.145</v>
      </c>
      <c r="T314" s="471">
        <v>62.585000000000001</v>
      </c>
      <c r="U314" s="471">
        <v>234.98099999999999</v>
      </c>
      <c r="V314" s="471">
        <v>69.734999999999999</v>
      </c>
      <c r="W314" s="471">
        <v>69.295000000000002</v>
      </c>
      <c r="X314" s="471">
        <v>69.734999999999999</v>
      </c>
      <c r="Y314" s="471">
        <v>69.295000000000002</v>
      </c>
      <c r="Z314" s="471">
        <v>62.585000000000001</v>
      </c>
      <c r="AA314" s="471">
        <v>62.585000000000001</v>
      </c>
      <c r="AB314" s="471">
        <v>62.896000000000001</v>
      </c>
      <c r="AC314" s="471">
        <v>330.904</v>
      </c>
      <c r="AD314" s="471">
        <v>104.336</v>
      </c>
      <c r="AE314" s="471">
        <v>128.33600000000001</v>
      </c>
    </row>
    <row r="315" spans="1:31">
      <c r="A315" s="473" t="s">
        <v>1923</v>
      </c>
      <c r="B315" s="466">
        <v>83.897940000000006</v>
      </c>
      <c r="C315" s="466">
        <v>197.71546000000001</v>
      </c>
      <c r="D315" s="466">
        <v>78.470579999999998</v>
      </c>
      <c r="E315" s="466">
        <v>169.08842000000001</v>
      </c>
      <c r="F315" s="466">
        <v>0.57053999999999905</v>
      </c>
      <c r="G315" s="466">
        <v>184.05355999999901</v>
      </c>
      <c r="H315" s="466">
        <v>253.047</v>
      </c>
      <c r="I315" s="466">
        <v>43.165999999999997</v>
      </c>
      <c r="J315" s="466">
        <v>88.695999999999998</v>
      </c>
      <c r="K315" s="466">
        <v>89.057000000000002</v>
      </c>
      <c r="L315" s="466">
        <v>52.835999999999999</v>
      </c>
      <c r="M315" s="466">
        <v>52.835999999999999</v>
      </c>
      <c r="N315" s="466">
        <v>146.761</v>
      </c>
      <c r="P315" s="466">
        <v>62.145000000000003</v>
      </c>
      <c r="Q315" s="466">
        <v>324.98099999999999</v>
      </c>
      <c r="R315" s="466">
        <v>103.58499999999999</v>
      </c>
      <c r="S315" s="466">
        <v>122.145</v>
      </c>
      <c r="T315" s="466">
        <v>62.585000000000001</v>
      </c>
      <c r="U315" s="466">
        <v>234.98099999999999</v>
      </c>
      <c r="V315" s="466">
        <v>69.734999999999999</v>
      </c>
      <c r="W315" s="466">
        <v>69.295000000000002</v>
      </c>
      <c r="X315" s="466">
        <v>69.734999999999999</v>
      </c>
      <c r="Y315" s="466">
        <v>69.295000000000002</v>
      </c>
      <c r="Z315" s="466">
        <v>62.585000000000001</v>
      </c>
      <c r="AA315" s="466">
        <v>62.585000000000001</v>
      </c>
      <c r="AB315" s="466">
        <v>62.896000000000001</v>
      </c>
      <c r="AC315" s="466">
        <v>330.904</v>
      </c>
      <c r="AD315" s="466">
        <v>104.336</v>
      </c>
      <c r="AE315" s="466">
        <v>128.33600000000001</v>
      </c>
    </row>
    <row r="317" spans="1:31">
      <c r="A317" s="465" t="s">
        <v>1924</v>
      </c>
      <c r="B317" s="466">
        <v>3755.5713699999901</v>
      </c>
      <c r="C317" s="466">
        <v>3625.78746</v>
      </c>
      <c r="D317" s="466">
        <v>3007.9466499999999</v>
      </c>
      <c r="E317" s="466">
        <v>3394.54907</v>
      </c>
      <c r="F317" s="466">
        <v>3510.42578</v>
      </c>
      <c r="G317" s="466">
        <v>3599.3073899999899</v>
      </c>
      <c r="H317" s="466">
        <v>3522.5978399999999</v>
      </c>
      <c r="I317" s="466">
        <v>3644.498</v>
      </c>
      <c r="J317" s="466">
        <v>4075.2559999999999</v>
      </c>
      <c r="K317" s="466">
        <v>3695.3820000000001</v>
      </c>
      <c r="L317" s="466">
        <v>3315.0369999999998</v>
      </c>
      <c r="M317" s="466">
        <v>3188.3440000000001</v>
      </c>
      <c r="N317" s="466">
        <v>3573.8040000000001</v>
      </c>
      <c r="P317" s="466">
        <v>2958.944</v>
      </c>
      <c r="Q317" s="466">
        <v>2823.8270000000002</v>
      </c>
      <c r="R317" s="466">
        <v>2776.77</v>
      </c>
      <c r="S317" s="466">
        <v>2714.8789999999999</v>
      </c>
      <c r="T317" s="466">
        <v>2819.998</v>
      </c>
      <c r="U317" s="466">
        <v>3107.4540000000002</v>
      </c>
      <c r="V317" s="466">
        <v>3543.069</v>
      </c>
      <c r="W317" s="466">
        <v>3437.1750000000002</v>
      </c>
      <c r="X317" s="466">
        <v>3336.9490000000001</v>
      </c>
      <c r="Y317" s="466">
        <v>3154.413</v>
      </c>
      <c r="Z317" s="466">
        <v>2829.06</v>
      </c>
      <c r="AA317" s="466">
        <v>3029.5421900000001</v>
      </c>
      <c r="AB317" s="466">
        <v>3027.5259999999998</v>
      </c>
      <c r="AC317" s="466">
        <v>2902.1179999999999</v>
      </c>
      <c r="AD317" s="466">
        <v>2904.9189999999999</v>
      </c>
      <c r="AE317" s="466">
        <v>2795.9059999999999</v>
      </c>
    </row>
    <row r="319" spans="1:31">
      <c r="A319" s="470" t="s">
        <v>1925</v>
      </c>
      <c r="B319" s="468">
        <v>2896.5985999999998</v>
      </c>
      <c r="C319" s="468">
        <v>2984.6668</v>
      </c>
      <c r="D319" s="468">
        <v>2716.5973899999999</v>
      </c>
      <c r="E319" s="468">
        <v>3137.85394</v>
      </c>
      <c r="F319" s="468">
        <v>2578.28728</v>
      </c>
      <c r="G319" s="468">
        <v>2821.9077000000002</v>
      </c>
      <c r="H319" s="468">
        <v>2553.2088199999998</v>
      </c>
      <c r="I319" s="468">
        <v>2644.5969999999902</v>
      </c>
      <c r="J319" s="468">
        <v>3047.8209999999999</v>
      </c>
      <c r="K319" s="468">
        <v>2546.9989999999998</v>
      </c>
      <c r="L319" s="468">
        <v>3079.2150000000001</v>
      </c>
      <c r="M319" s="468">
        <v>2696.0039999999999</v>
      </c>
      <c r="N319" s="468">
        <v>2436.703</v>
      </c>
      <c r="P319" s="468">
        <v>3313.203</v>
      </c>
      <c r="Q319" s="468">
        <v>2745.1990000000001</v>
      </c>
      <c r="R319" s="468">
        <v>2810.348</v>
      </c>
      <c r="S319" s="468">
        <v>2921.9229999999998</v>
      </c>
      <c r="T319" s="468">
        <v>3288.8339999999998</v>
      </c>
      <c r="U319" s="468">
        <v>2527.453</v>
      </c>
      <c r="V319" s="468">
        <v>3066.152</v>
      </c>
      <c r="W319" s="468">
        <v>3083.4560000000001</v>
      </c>
      <c r="X319" s="468">
        <v>2695.4549999999999</v>
      </c>
      <c r="Y319" s="468">
        <v>3237.6370000000002</v>
      </c>
      <c r="Z319" s="468">
        <v>2587.018</v>
      </c>
      <c r="AA319" s="468">
        <v>2416.2939999999999</v>
      </c>
      <c r="AB319" s="468">
        <v>3465.808</v>
      </c>
      <c r="AC319" s="468">
        <v>2828.5309999999999</v>
      </c>
      <c r="AD319" s="468">
        <v>3065.4319999999998</v>
      </c>
      <c r="AE319" s="468">
        <v>2954.7860000000001</v>
      </c>
    </row>
    <row r="320" spans="1:31">
      <c r="A320" s="470" t="s">
        <v>1926</v>
      </c>
      <c r="B320" s="468">
        <v>791.54530999999997</v>
      </c>
      <c r="C320" s="468">
        <v>713.92649999999901</v>
      </c>
      <c r="D320" s="468">
        <v>547.44226000000003</v>
      </c>
      <c r="E320" s="468">
        <v>716.31627000000003</v>
      </c>
      <c r="F320" s="468">
        <v>686.87157999999999</v>
      </c>
      <c r="G320" s="468">
        <v>704.08255999999994</v>
      </c>
      <c r="H320" s="468">
        <v>733.60263999999995</v>
      </c>
      <c r="I320" s="468">
        <v>860.89800000000002</v>
      </c>
      <c r="J320" s="468">
        <v>794.99699999999996</v>
      </c>
      <c r="K320" s="468">
        <v>892.31700000000001</v>
      </c>
      <c r="L320" s="468">
        <v>760.43299999999999</v>
      </c>
      <c r="M320" s="468">
        <v>793.36199999999997</v>
      </c>
      <c r="N320" s="468">
        <v>1061.675</v>
      </c>
      <c r="P320" s="468">
        <v>900.75099999999895</v>
      </c>
      <c r="Q320" s="468">
        <v>823.91899999999896</v>
      </c>
      <c r="R320" s="468">
        <v>846.84099999999899</v>
      </c>
      <c r="S320" s="468">
        <v>770.91300000000001</v>
      </c>
      <c r="T320" s="468">
        <v>785.30499999999995</v>
      </c>
      <c r="U320" s="468">
        <v>912.52200000000005</v>
      </c>
      <c r="V320" s="468">
        <v>815.11799999999903</v>
      </c>
      <c r="W320" s="468">
        <v>753.10299999999995</v>
      </c>
      <c r="X320" s="468">
        <v>822.92200000000003</v>
      </c>
      <c r="Y320" s="468">
        <v>815.70500000000004</v>
      </c>
      <c r="Z320" s="468">
        <v>747.654</v>
      </c>
      <c r="AA320" s="468">
        <v>788.221</v>
      </c>
      <c r="AB320" s="468">
        <v>786.777999999999</v>
      </c>
      <c r="AC320" s="468">
        <v>837.22699999999998</v>
      </c>
      <c r="AD320" s="468">
        <v>863.21600000000001</v>
      </c>
      <c r="AE320" s="468">
        <v>795.41200000000003</v>
      </c>
    </row>
    <row r="321" spans="1:31">
      <c r="A321" s="470" t="s">
        <v>1927</v>
      </c>
      <c r="B321" s="468">
        <v>-368.24860999999999</v>
      </c>
      <c r="C321" s="468">
        <v>-443.35897999999997</v>
      </c>
      <c r="D321" s="468">
        <v>-446.04480000000001</v>
      </c>
      <c r="E321" s="468">
        <v>-512.76343999999995</v>
      </c>
      <c r="F321" s="468">
        <v>-424.43799999999999</v>
      </c>
      <c r="G321" s="468">
        <v>-457.29536000000002</v>
      </c>
      <c r="H321" s="468">
        <v>-401.45357999999999</v>
      </c>
      <c r="I321" s="468">
        <v>-487.72800000000001</v>
      </c>
      <c r="J321" s="468">
        <v>-517.14599999999996</v>
      </c>
      <c r="K321" s="468">
        <v>-460.47699999999998</v>
      </c>
      <c r="L321" s="468">
        <v>-489.25099999999998</v>
      </c>
      <c r="M321" s="468">
        <v>-470.05700000000002</v>
      </c>
      <c r="N321" s="468">
        <v>-441.92</v>
      </c>
      <c r="P321" s="468">
        <v>-515.16200000000003</v>
      </c>
      <c r="Q321" s="468">
        <v>-448.68099999999998</v>
      </c>
      <c r="R321" s="468">
        <v>-458.85899999999998</v>
      </c>
      <c r="S321" s="468">
        <v>-457.84699999999998</v>
      </c>
      <c r="T321" s="468">
        <v>-495.15</v>
      </c>
      <c r="U321" s="468">
        <v>-429.92700000000002</v>
      </c>
      <c r="V321" s="468">
        <v>-475.553</v>
      </c>
      <c r="W321" s="468">
        <v>-470.62700000000001</v>
      </c>
      <c r="X321" s="468">
        <v>-435.87699999999899</v>
      </c>
      <c r="Y321" s="468">
        <v>-490.7</v>
      </c>
      <c r="Z321" s="468">
        <v>-415.31799999999998</v>
      </c>
      <c r="AA321" s="468">
        <v>-401.683999999999</v>
      </c>
      <c r="AB321" s="468">
        <v>-510.226</v>
      </c>
      <c r="AC321" s="468">
        <v>-449.96499999999997</v>
      </c>
      <c r="AD321" s="468">
        <v>-481.90499999999997</v>
      </c>
      <c r="AE321" s="468">
        <v>-464.4</v>
      </c>
    </row>
    <row r="322" spans="1:31">
      <c r="A322" s="470" t="s">
        <v>1928</v>
      </c>
      <c r="B322" s="468">
        <v>1891.0319999999999</v>
      </c>
      <c r="C322" s="468">
        <v>1121.35545</v>
      </c>
      <c r="D322" s="468">
        <v>1495.91904</v>
      </c>
      <c r="E322" s="468">
        <v>1923.0035399999999</v>
      </c>
      <c r="F322" s="468">
        <v>1489.5000500000001</v>
      </c>
      <c r="G322" s="468">
        <v>1694.35661</v>
      </c>
      <c r="H322" s="468">
        <v>1817.2600199999899</v>
      </c>
      <c r="I322" s="468">
        <v>1161.1479999999999</v>
      </c>
      <c r="J322" s="468">
        <v>1634.1759999999999</v>
      </c>
      <c r="K322" s="468">
        <v>1700.712</v>
      </c>
      <c r="L322" s="468">
        <v>1482.617</v>
      </c>
      <c r="M322" s="468">
        <v>1560.681</v>
      </c>
      <c r="N322" s="468">
        <v>1689.2819999999999</v>
      </c>
      <c r="P322" s="468">
        <v>1393.404</v>
      </c>
      <c r="Q322" s="468">
        <v>1547.934</v>
      </c>
      <c r="R322" s="468">
        <v>1778.98</v>
      </c>
      <c r="S322" s="468">
        <v>1681.675</v>
      </c>
      <c r="T322" s="468">
        <v>1733.182</v>
      </c>
      <c r="U322" s="468">
        <v>1920.77</v>
      </c>
      <c r="V322" s="468">
        <v>1560.77</v>
      </c>
      <c r="W322" s="468">
        <v>1724.346</v>
      </c>
      <c r="X322" s="468">
        <v>1981.8219999999999</v>
      </c>
      <c r="Y322" s="468">
        <v>1631.319</v>
      </c>
      <c r="Z322" s="468">
        <v>1603.6859999999999</v>
      </c>
      <c r="AA322" s="468">
        <v>1918.4059999999999</v>
      </c>
      <c r="AB322" s="468">
        <v>1477.8509999999901</v>
      </c>
      <c r="AC322" s="468">
        <v>1622.5069999999901</v>
      </c>
      <c r="AD322" s="468">
        <v>1897.6410000000001</v>
      </c>
      <c r="AE322" s="468">
        <v>1822.135</v>
      </c>
    </row>
    <row r="323" spans="1:31">
      <c r="A323" s="470" t="s">
        <v>1929</v>
      </c>
      <c r="B323" s="468">
        <v>334.24240999999898</v>
      </c>
      <c r="C323" s="468">
        <v>417.02658999999898</v>
      </c>
      <c r="D323" s="468">
        <v>367.04750999999999</v>
      </c>
      <c r="E323" s="468">
        <v>324.87682999999998</v>
      </c>
      <c r="F323" s="468">
        <v>434.10622000000001</v>
      </c>
      <c r="G323" s="468">
        <v>338.656219999999</v>
      </c>
      <c r="H323" s="468">
        <v>338.656219999999</v>
      </c>
      <c r="I323" s="468">
        <v>395.447</v>
      </c>
      <c r="J323" s="468">
        <v>357.32799999999997</v>
      </c>
      <c r="K323" s="468">
        <v>355.88</v>
      </c>
      <c r="L323" s="468">
        <v>443.67099999999999</v>
      </c>
      <c r="M323" s="468">
        <v>355.594999999999</v>
      </c>
      <c r="N323" s="468">
        <v>355.18199999999899</v>
      </c>
      <c r="P323" s="468">
        <v>525.16899999999998</v>
      </c>
      <c r="Q323" s="468">
        <v>354.91699999999997</v>
      </c>
      <c r="R323" s="468">
        <v>354.91699999999997</v>
      </c>
      <c r="S323" s="468">
        <v>525.21600000000001</v>
      </c>
      <c r="T323" s="468">
        <v>398.71600000000001</v>
      </c>
      <c r="U323" s="468">
        <v>398.71600000000001</v>
      </c>
      <c r="V323" s="468">
        <v>437.21600000000001</v>
      </c>
      <c r="W323" s="468">
        <v>399.95800000000003</v>
      </c>
      <c r="X323" s="468">
        <v>398.71600000000001</v>
      </c>
      <c r="Y323" s="468">
        <v>437.43200000000002</v>
      </c>
      <c r="Z323" s="468">
        <v>398.93200000000002</v>
      </c>
      <c r="AA323" s="468">
        <v>398.93200000000002</v>
      </c>
      <c r="AB323" s="468">
        <v>569.18399999999997</v>
      </c>
      <c r="AC323" s="468">
        <v>398.93200000000002</v>
      </c>
      <c r="AD323" s="468">
        <v>398.93200000000002</v>
      </c>
      <c r="AE323" s="468">
        <v>569.654</v>
      </c>
    </row>
    <row r="324" spans="1:31">
      <c r="A324" s="470" t="s">
        <v>1930</v>
      </c>
      <c r="B324" s="468">
        <v>-241.91095999999999</v>
      </c>
      <c r="C324" s="468">
        <v>303.47440999999998</v>
      </c>
      <c r="D324" s="468">
        <v>300.7439</v>
      </c>
      <c r="E324" s="468">
        <v>-367.48110999999898</v>
      </c>
      <c r="F324" s="468">
        <v>421.58515999999997</v>
      </c>
      <c r="G324" s="468">
        <v>285.66931</v>
      </c>
      <c r="H324" s="468">
        <v>160.06462999999999</v>
      </c>
      <c r="I324" s="468">
        <v>308.59699999999998</v>
      </c>
      <c r="J324" s="468">
        <v>268.45100000000002</v>
      </c>
      <c r="K324" s="468">
        <v>281.23899999999998</v>
      </c>
      <c r="L324" s="468">
        <v>294.69400000000002</v>
      </c>
      <c r="M324" s="468">
        <v>264.71600000000001</v>
      </c>
      <c r="N324" s="468">
        <v>288.06400000000002</v>
      </c>
      <c r="P324" s="468">
        <v>369.42899999999997</v>
      </c>
      <c r="Q324" s="468">
        <v>276</v>
      </c>
      <c r="R324" s="468">
        <v>290.86700000000002</v>
      </c>
      <c r="S324" s="468">
        <v>323.536</v>
      </c>
      <c r="T324" s="468">
        <v>273.78899999999999</v>
      </c>
      <c r="U324" s="468">
        <v>295.39</v>
      </c>
      <c r="V324" s="468">
        <v>330.64699999999999</v>
      </c>
      <c r="W324" s="468">
        <v>278.31299999999999</v>
      </c>
      <c r="X324" s="468">
        <v>293.87700000000001</v>
      </c>
      <c r="Y324" s="468">
        <v>321.745</v>
      </c>
      <c r="Z324" s="468">
        <v>276.20699999999999</v>
      </c>
      <c r="AA324" s="468">
        <v>292.60399999999998</v>
      </c>
      <c r="AB324" s="468">
        <v>373.481999999999</v>
      </c>
      <c r="AC324" s="468">
        <v>278.19</v>
      </c>
      <c r="AD324" s="468">
        <v>292.64699999999999</v>
      </c>
      <c r="AE324" s="468">
        <v>327.04599999999999</v>
      </c>
    </row>
    <row r="325" spans="1:31">
      <c r="A325" s="470" t="s">
        <v>1931</v>
      </c>
      <c r="B325" s="468">
        <v>1310.9643599999999</v>
      </c>
      <c r="C325" s="468">
        <v>2899.8412499999899</v>
      </c>
      <c r="D325" s="468">
        <v>2618.1419500000002</v>
      </c>
      <c r="E325" s="468">
        <v>1334.4823799999999</v>
      </c>
      <c r="F325" s="468">
        <v>3773.4112599999999</v>
      </c>
      <c r="G325" s="468">
        <v>2537.08598999999</v>
      </c>
      <c r="H325" s="468">
        <v>1933.2161900000001</v>
      </c>
      <c r="I325" s="468">
        <v>2781.9609999999998</v>
      </c>
      <c r="J325" s="468">
        <v>2601.42</v>
      </c>
      <c r="K325" s="468">
        <v>2310.13599999999</v>
      </c>
      <c r="L325" s="468">
        <v>2612.636</v>
      </c>
      <c r="M325" s="468">
        <v>2678.7829999999999</v>
      </c>
      <c r="N325" s="468">
        <v>2645</v>
      </c>
      <c r="P325" s="468">
        <v>2358.328</v>
      </c>
      <c r="Q325" s="468">
        <v>2422.8609999999999</v>
      </c>
      <c r="R325" s="468">
        <v>2398.0079999999998</v>
      </c>
      <c r="S325" s="468">
        <v>2398.7199999999898</v>
      </c>
      <c r="T325" s="468">
        <v>2367.6030000000001</v>
      </c>
      <c r="U325" s="468">
        <v>2447.4859999999999</v>
      </c>
      <c r="V325" s="468">
        <v>2363.1179999999899</v>
      </c>
      <c r="W325" s="468">
        <v>2345.2659999999901</v>
      </c>
      <c r="X325" s="468">
        <v>2410.4690000000001</v>
      </c>
      <c r="Y325" s="468">
        <v>2337.4740000000002</v>
      </c>
      <c r="Z325" s="468">
        <v>2427.3429999999998</v>
      </c>
      <c r="AA325" s="468">
        <v>2482.9749999999999</v>
      </c>
      <c r="AB325" s="468">
        <v>2340.8150000000001</v>
      </c>
      <c r="AC325" s="468">
        <v>2413.3020000000001</v>
      </c>
      <c r="AD325" s="468">
        <v>2365.8109999999901</v>
      </c>
      <c r="AE325" s="468">
        <v>2389.6419999999898</v>
      </c>
    </row>
    <row r="326" spans="1:31">
      <c r="A326" s="470" t="s">
        <v>1932</v>
      </c>
      <c r="B326" s="468">
        <v>2.7956699999999999</v>
      </c>
      <c r="C326" s="468">
        <v>7.5696599999999998</v>
      </c>
      <c r="D326" s="468">
        <v>0</v>
      </c>
      <c r="E326" s="468">
        <v>3.0246900000000001</v>
      </c>
      <c r="F326" s="468">
        <v>2.78843</v>
      </c>
      <c r="G326" s="468">
        <v>2.88673</v>
      </c>
      <c r="H326" s="468">
        <v>1.7569399999999999</v>
      </c>
      <c r="I326" s="468">
        <v>0</v>
      </c>
      <c r="J326" s="468">
        <v>0</v>
      </c>
      <c r="K326" s="468">
        <v>0</v>
      </c>
      <c r="L326" s="468">
        <v>0</v>
      </c>
      <c r="M326" s="468">
        <v>0</v>
      </c>
      <c r="N326" s="468">
        <v>0</v>
      </c>
      <c r="P326" s="468">
        <v>0</v>
      </c>
      <c r="Q326" s="468">
        <v>0</v>
      </c>
      <c r="R326" s="468">
        <v>0</v>
      </c>
      <c r="S326" s="468">
        <v>0</v>
      </c>
      <c r="T326" s="468">
        <v>0</v>
      </c>
      <c r="U326" s="468">
        <v>0</v>
      </c>
      <c r="V326" s="468">
        <v>0</v>
      </c>
      <c r="W326" s="468">
        <v>0</v>
      </c>
      <c r="X326" s="468">
        <v>0</v>
      </c>
      <c r="Y326" s="468">
        <v>0</v>
      </c>
      <c r="Z326" s="468">
        <v>0</v>
      </c>
      <c r="AA326" s="468">
        <v>0</v>
      </c>
      <c r="AB326" s="468">
        <v>0</v>
      </c>
      <c r="AC326" s="468">
        <v>0</v>
      </c>
      <c r="AD326" s="468">
        <v>0</v>
      </c>
      <c r="AE326" s="468">
        <v>0</v>
      </c>
    </row>
    <row r="327" spans="1:31">
      <c r="A327" s="470" t="s">
        <v>1933</v>
      </c>
      <c r="B327" s="468">
        <v>125.1277</v>
      </c>
      <c r="C327" s="468">
        <v>125.1277</v>
      </c>
      <c r="D327" s="468">
        <v>125.1277</v>
      </c>
      <c r="E327" s="468">
        <v>125.1277</v>
      </c>
      <c r="F327" s="468">
        <v>126.16255</v>
      </c>
      <c r="G327" s="468">
        <v>125.1277</v>
      </c>
      <c r="H327" s="468">
        <v>141.26348999999999</v>
      </c>
      <c r="I327" s="468">
        <v>201.18199999999999</v>
      </c>
      <c r="J327" s="468">
        <v>138.93199999999999</v>
      </c>
      <c r="K327" s="468">
        <v>138.93199999999999</v>
      </c>
      <c r="L327" s="468">
        <v>130.875</v>
      </c>
      <c r="M327" s="468">
        <v>128.17500000000001</v>
      </c>
      <c r="N327" s="468">
        <v>130.42500000000001</v>
      </c>
      <c r="P327" s="468">
        <v>135.11199999999999</v>
      </c>
      <c r="Q327" s="468">
        <v>135.11199999999999</v>
      </c>
      <c r="R327" s="468">
        <v>135.11199999999999</v>
      </c>
      <c r="S327" s="468">
        <v>140.06200000000001</v>
      </c>
      <c r="T327" s="468">
        <v>145.82999999999899</v>
      </c>
      <c r="U327" s="468">
        <v>145.82999999999899</v>
      </c>
      <c r="V327" s="468">
        <v>203.89999999999901</v>
      </c>
      <c r="W327" s="468">
        <v>143.57999999999899</v>
      </c>
      <c r="X327" s="468">
        <v>143.57999999999899</v>
      </c>
      <c r="Y327" s="468">
        <v>146.28</v>
      </c>
      <c r="Z327" s="468">
        <v>143.57999999999899</v>
      </c>
      <c r="AA327" s="468">
        <v>145.82999999999899</v>
      </c>
      <c r="AB327" s="468">
        <v>143.12099999999899</v>
      </c>
      <c r="AC327" s="468">
        <v>143.12099999999899</v>
      </c>
      <c r="AD327" s="468">
        <v>143.12099999999899</v>
      </c>
      <c r="AE327" s="468">
        <v>148.52099999999999</v>
      </c>
    </row>
    <row r="328" spans="1:31">
      <c r="A328" s="470" t="s">
        <v>1934</v>
      </c>
      <c r="B328" s="468">
        <v>-25.423120000000001</v>
      </c>
      <c r="C328" s="468">
        <v>-35.891860000000001</v>
      </c>
      <c r="D328" s="468">
        <v>-15.919589999999999</v>
      </c>
      <c r="E328" s="468">
        <v>-23.943490000000001</v>
      </c>
      <c r="F328" s="468">
        <v>-22.340199999999999</v>
      </c>
      <c r="G328" s="468">
        <v>-21.570399999999999</v>
      </c>
      <c r="H328" s="468">
        <v>-12.980779999999999</v>
      </c>
      <c r="I328" s="468">
        <v>-18.206</v>
      </c>
      <c r="J328" s="468">
        <v>-18.206</v>
      </c>
      <c r="K328" s="468">
        <v>-18.206</v>
      </c>
      <c r="L328" s="468">
        <v>-18.206</v>
      </c>
      <c r="M328" s="468">
        <v>-18.206</v>
      </c>
      <c r="N328" s="468">
        <v>-18.206</v>
      </c>
      <c r="P328" s="468">
        <v>-24.323</v>
      </c>
      <c r="Q328" s="468">
        <v>-21.286000000000001</v>
      </c>
      <c r="R328" s="468">
        <v>-22.888000000000002</v>
      </c>
      <c r="S328" s="468">
        <v>-19.616</v>
      </c>
      <c r="T328" s="468">
        <v>-18.149999999999999</v>
      </c>
      <c r="U328" s="468">
        <v>-13.494</v>
      </c>
      <c r="V328" s="468">
        <v>-12.686</v>
      </c>
      <c r="W328" s="468">
        <v>-12.823</v>
      </c>
      <c r="X328" s="468">
        <v>-12.864000000000001</v>
      </c>
      <c r="Y328" s="468">
        <v>-13.773999999999999</v>
      </c>
      <c r="Z328" s="468">
        <v>-18.373999999999999</v>
      </c>
      <c r="AA328" s="468">
        <v>-25.914999999999999</v>
      </c>
      <c r="AB328" s="468">
        <v>-24.323</v>
      </c>
      <c r="AC328" s="468">
        <v>-21.286000000000001</v>
      </c>
      <c r="AD328" s="468">
        <v>-22.888000000000002</v>
      </c>
      <c r="AE328" s="468">
        <v>-19.616</v>
      </c>
    </row>
    <row r="329" spans="1:31">
      <c r="A329" s="470" t="s">
        <v>1935</v>
      </c>
      <c r="B329" s="468">
        <v>-70.205079999999995</v>
      </c>
      <c r="C329" s="468">
        <v>-109.3023</v>
      </c>
      <c r="D329" s="468">
        <v>-94.421149999999997</v>
      </c>
      <c r="E329" s="468">
        <v>-99.042829999999995</v>
      </c>
      <c r="F329" s="468">
        <v>-75.591520000000003</v>
      </c>
      <c r="G329" s="468">
        <v>-13.25248</v>
      </c>
      <c r="H329" s="468">
        <v>-0.30943999999999999</v>
      </c>
      <c r="I329" s="468">
        <v>0</v>
      </c>
      <c r="J329" s="468">
        <v>0</v>
      </c>
      <c r="K329" s="468">
        <v>0</v>
      </c>
      <c r="L329" s="468">
        <v>0</v>
      </c>
      <c r="M329" s="468">
        <v>-4</v>
      </c>
      <c r="N329" s="468">
        <v>-72</v>
      </c>
      <c r="P329" s="468">
        <v>-121</v>
      </c>
      <c r="Q329" s="468">
        <v>-117</v>
      </c>
      <c r="R329" s="468">
        <v>-99</v>
      </c>
      <c r="S329" s="468">
        <v>-84</v>
      </c>
      <c r="T329" s="468">
        <v>-42</v>
      </c>
      <c r="U329" s="468">
        <v>0</v>
      </c>
      <c r="V329" s="468">
        <v>0</v>
      </c>
      <c r="W329" s="468">
        <v>0</v>
      </c>
      <c r="X329" s="468">
        <v>0</v>
      </c>
      <c r="Y329" s="468">
        <v>0</v>
      </c>
      <c r="Z329" s="468">
        <v>-4</v>
      </c>
      <c r="AA329" s="468">
        <v>-108</v>
      </c>
      <c r="AB329" s="468">
        <v>-119</v>
      </c>
      <c r="AC329" s="468">
        <v>-115</v>
      </c>
      <c r="AD329" s="468">
        <v>-99</v>
      </c>
      <c r="AE329" s="468">
        <v>-84</v>
      </c>
    </row>
    <row r="330" spans="1:31">
      <c r="A330" s="470" t="s">
        <v>1936</v>
      </c>
      <c r="B330" s="468">
        <v>0</v>
      </c>
      <c r="C330" s="468">
        <v>0</v>
      </c>
      <c r="D330" s="468">
        <v>0</v>
      </c>
      <c r="E330" s="468">
        <v>28.71142</v>
      </c>
      <c r="F330" s="468">
        <v>0</v>
      </c>
      <c r="G330" s="468">
        <v>0</v>
      </c>
      <c r="H330" s="468">
        <v>0</v>
      </c>
      <c r="I330" s="468">
        <v>0.88200000000000001</v>
      </c>
      <c r="J330" s="468">
        <v>0.35699999999999998</v>
      </c>
      <c r="K330" s="468">
        <v>1.46</v>
      </c>
      <c r="L330" s="468">
        <v>0.125</v>
      </c>
      <c r="M330" s="468">
        <v>0.104</v>
      </c>
      <c r="N330" s="468">
        <v>0.157</v>
      </c>
      <c r="P330" s="468">
        <v>0.82599999999999996</v>
      </c>
      <c r="Q330" s="468">
        <v>0.17</v>
      </c>
      <c r="R330" s="468">
        <v>0.28699999999999998</v>
      </c>
      <c r="S330" s="468">
        <v>0.59799999999999998</v>
      </c>
      <c r="T330" s="468">
        <v>0.71799999999999997</v>
      </c>
      <c r="U330" s="468">
        <v>1.5349999999999999</v>
      </c>
      <c r="V330" s="468">
        <v>1.0820000000000001</v>
      </c>
      <c r="W330" s="468">
        <v>0.46700000000000003</v>
      </c>
      <c r="X330" s="468">
        <v>0.753</v>
      </c>
      <c r="Y330" s="468">
        <v>0.15</v>
      </c>
      <c r="Z330" s="468">
        <v>0.19400000000000001</v>
      </c>
      <c r="AA330" s="468">
        <v>0.185</v>
      </c>
      <c r="AB330" s="468">
        <v>0.82799999999999996</v>
      </c>
      <c r="AC330" s="468">
        <v>0.17499999999999999</v>
      </c>
      <c r="AD330" s="468">
        <v>0.29499999999999998</v>
      </c>
      <c r="AE330" s="468">
        <v>0.61499999999999999</v>
      </c>
    </row>
    <row r="331" spans="1:31" ht="15.75" thickBot="1">
      <c r="A331" s="470" t="s">
        <v>1937</v>
      </c>
      <c r="B331" s="471">
        <v>283.12682999999998</v>
      </c>
      <c r="C331" s="471">
        <v>366.38815</v>
      </c>
      <c r="D331" s="471">
        <v>309.24356999999998</v>
      </c>
      <c r="E331" s="471">
        <v>281.83134999999999</v>
      </c>
      <c r="F331" s="471">
        <v>312.918869999999</v>
      </c>
      <c r="G331" s="471">
        <v>279.39492999999999</v>
      </c>
      <c r="H331" s="471">
        <v>244.32417999999899</v>
      </c>
      <c r="I331" s="471">
        <v>336.714</v>
      </c>
      <c r="J331" s="471">
        <v>278.351</v>
      </c>
      <c r="K331" s="471">
        <v>474.59699999999998</v>
      </c>
      <c r="L331" s="471">
        <v>507.98399999999998</v>
      </c>
      <c r="M331" s="471">
        <v>444.93900000000002</v>
      </c>
      <c r="N331" s="471">
        <v>-68.483999999999995</v>
      </c>
      <c r="P331" s="471">
        <v>330.23099999999999</v>
      </c>
      <c r="Q331" s="471">
        <v>283.80200000000002</v>
      </c>
      <c r="R331" s="471">
        <v>265.22199999999998</v>
      </c>
      <c r="S331" s="471">
        <v>230.25899999999999</v>
      </c>
      <c r="T331" s="471">
        <v>231.5</v>
      </c>
      <c r="U331" s="471">
        <v>233.13900000000001</v>
      </c>
      <c r="V331" s="471">
        <v>241.137</v>
      </c>
      <c r="W331" s="471">
        <v>247.893</v>
      </c>
      <c r="X331" s="471">
        <v>229.49</v>
      </c>
      <c r="Y331" s="471">
        <v>252.56800000000001</v>
      </c>
      <c r="Z331" s="471">
        <v>229.57400000000001</v>
      </c>
      <c r="AA331" s="471">
        <v>234.26499999999999</v>
      </c>
      <c r="AB331" s="471">
        <v>333.76499999999999</v>
      </c>
      <c r="AC331" s="471">
        <v>283.851</v>
      </c>
      <c r="AD331" s="471">
        <v>265.79899999999998</v>
      </c>
      <c r="AE331" s="471">
        <v>231.2</v>
      </c>
    </row>
    <row r="332" spans="1:31">
      <c r="A332" s="474" t="s">
        <v>1938</v>
      </c>
      <c r="B332" s="468">
        <v>6929.6451100000004</v>
      </c>
      <c r="C332" s="468">
        <v>8350.8233699999892</v>
      </c>
      <c r="D332" s="468">
        <v>7923.8777799999998</v>
      </c>
      <c r="E332" s="468">
        <v>6871.9972500000003</v>
      </c>
      <c r="F332" s="468">
        <v>9303.2616799999905</v>
      </c>
      <c r="G332" s="468">
        <v>8297.0495100000007</v>
      </c>
      <c r="H332" s="468">
        <v>7508.6093300000002</v>
      </c>
      <c r="I332" s="468">
        <v>8185.4919999999902</v>
      </c>
      <c r="J332" s="468">
        <v>8586.4809999999998</v>
      </c>
      <c r="K332" s="468">
        <v>8223.5889999999999</v>
      </c>
      <c r="L332" s="468">
        <v>8804.7929999999997</v>
      </c>
      <c r="M332" s="468">
        <v>8430.0959999999995</v>
      </c>
      <c r="N332" s="468">
        <v>8005.8779999999997</v>
      </c>
      <c r="P332" s="468">
        <v>8665.9679999999898</v>
      </c>
      <c r="Q332" s="468">
        <v>8002.9470000000001</v>
      </c>
      <c r="R332" s="468">
        <v>8299.8349999999991</v>
      </c>
      <c r="S332" s="468">
        <v>8431.4390000000003</v>
      </c>
      <c r="T332" s="468">
        <v>8670.1769999999997</v>
      </c>
      <c r="U332" s="468">
        <v>8439.4199999999892</v>
      </c>
      <c r="V332" s="468">
        <v>8530.9009999999998</v>
      </c>
      <c r="W332" s="468">
        <v>8492.9320000000007</v>
      </c>
      <c r="X332" s="468">
        <v>8528.3430000000008</v>
      </c>
      <c r="Y332" s="468">
        <v>8675.8359999999993</v>
      </c>
      <c r="Z332" s="468">
        <v>7976.4960000000001</v>
      </c>
      <c r="AA332" s="468">
        <v>8142.1130000000003</v>
      </c>
      <c r="AB332" s="468">
        <v>8838.0829999999896</v>
      </c>
      <c r="AC332" s="468">
        <v>8219.5849999999991</v>
      </c>
      <c r="AD332" s="468">
        <v>8689.1010000000006</v>
      </c>
      <c r="AE332" s="468">
        <v>8670.9950000000008</v>
      </c>
    </row>
    <row r="333" spans="1:31" ht="15.75" thickBot="1">
      <c r="A333" s="470" t="s">
        <v>1939</v>
      </c>
      <c r="B333" s="471">
        <v>91.528530000000003</v>
      </c>
      <c r="C333" s="471">
        <v>117.50346</v>
      </c>
      <c r="D333" s="471">
        <v>103.53792</v>
      </c>
      <c r="E333" s="471">
        <v>98.69632</v>
      </c>
      <c r="F333" s="471">
        <v>102.93274</v>
      </c>
      <c r="G333" s="471">
        <v>96.904929999999993</v>
      </c>
      <c r="H333" s="471">
        <v>105.84528</v>
      </c>
      <c r="I333" s="471">
        <v>97.745999999999995</v>
      </c>
      <c r="J333" s="471">
        <v>96.23</v>
      </c>
      <c r="K333" s="471">
        <v>91.108999999999995</v>
      </c>
      <c r="L333" s="471">
        <v>107.005</v>
      </c>
      <c r="M333" s="471">
        <v>92.153000000000006</v>
      </c>
      <c r="N333" s="471">
        <v>87.171999999999997</v>
      </c>
      <c r="P333" s="471">
        <v>138.12700000000001</v>
      </c>
      <c r="Q333" s="471">
        <v>121.435</v>
      </c>
      <c r="R333" s="471">
        <v>122.605</v>
      </c>
      <c r="S333" s="471">
        <v>126.096</v>
      </c>
      <c r="T333" s="471">
        <v>131.63999999999999</v>
      </c>
      <c r="U333" s="471">
        <v>14.319000000000001</v>
      </c>
      <c r="V333" s="471">
        <v>88.521000000000001</v>
      </c>
      <c r="W333" s="471">
        <v>92.777000000000001</v>
      </c>
      <c r="X333" s="471">
        <v>83.444999999999993</v>
      </c>
      <c r="Y333" s="471">
        <v>97.741</v>
      </c>
      <c r="Z333" s="471">
        <v>50.542000000000002</v>
      </c>
      <c r="AA333" s="471">
        <v>62.414000000000001</v>
      </c>
      <c r="AB333" s="471">
        <v>142.512</v>
      </c>
      <c r="AC333" s="471">
        <v>119.544</v>
      </c>
      <c r="AD333" s="471">
        <v>125.72799999999999</v>
      </c>
      <c r="AE333" s="471">
        <v>127.31100000000001</v>
      </c>
    </row>
    <row r="334" spans="1:31">
      <c r="A334" s="474" t="s">
        <v>1868</v>
      </c>
      <c r="B334" s="468">
        <v>91.528530000000003</v>
      </c>
      <c r="C334" s="468">
        <v>117.50346</v>
      </c>
      <c r="D334" s="468">
        <v>103.53792</v>
      </c>
      <c r="E334" s="468">
        <v>98.69632</v>
      </c>
      <c r="F334" s="468">
        <v>102.93274</v>
      </c>
      <c r="G334" s="468">
        <v>96.904929999999993</v>
      </c>
      <c r="H334" s="468">
        <v>105.84528</v>
      </c>
      <c r="I334" s="468">
        <v>97.745999999999995</v>
      </c>
      <c r="J334" s="468">
        <v>96.23</v>
      </c>
      <c r="K334" s="468">
        <v>91.108999999999995</v>
      </c>
      <c r="L334" s="468">
        <v>107.005</v>
      </c>
      <c r="M334" s="468">
        <v>92.153000000000006</v>
      </c>
      <c r="N334" s="468">
        <v>87.171999999999997</v>
      </c>
      <c r="P334" s="468">
        <v>138.12700000000001</v>
      </c>
      <c r="Q334" s="468">
        <v>121.435</v>
      </c>
      <c r="R334" s="468">
        <v>122.605</v>
      </c>
      <c r="S334" s="468">
        <v>126.096</v>
      </c>
      <c r="T334" s="468">
        <v>131.63999999999999</v>
      </c>
      <c r="U334" s="468">
        <v>14.319000000000001</v>
      </c>
      <c r="V334" s="468">
        <v>88.521000000000001</v>
      </c>
      <c r="W334" s="468">
        <v>92.777000000000001</v>
      </c>
      <c r="X334" s="468">
        <v>83.444999999999993</v>
      </c>
      <c r="Y334" s="468">
        <v>97.741</v>
      </c>
      <c r="Z334" s="468">
        <v>50.542000000000002</v>
      </c>
      <c r="AA334" s="468">
        <v>62.414000000000001</v>
      </c>
      <c r="AB334" s="468">
        <v>142.512</v>
      </c>
      <c r="AC334" s="468">
        <v>119.544</v>
      </c>
      <c r="AD334" s="468">
        <v>125.72799999999999</v>
      </c>
      <c r="AE334" s="468">
        <v>127.31100000000001</v>
      </c>
    </row>
    <row r="335" spans="1:31">
      <c r="A335" s="470" t="s">
        <v>1940</v>
      </c>
      <c r="B335" s="468">
        <v>142.29611</v>
      </c>
      <c r="C335" s="468">
        <v>154.02763999999999</v>
      </c>
      <c r="D335" s="468">
        <v>141.28139999999999</v>
      </c>
      <c r="E335" s="468">
        <v>163.24610999999999</v>
      </c>
      <c r="F335" s="468">
        <v>189.41985</v>
      </c>
      <c r="G335" s="468">
        <v>102.33654999999899</v>
      </c>
      <c r="H335" s="468">
        <v>159.25407000000001</v>
      </c>
      <c r="I335" s="468">
        <v>155.93600000000001</v>
      </c>
      <c r="J335" s="468">
        <v>133.05799999999999</v>
      </c>
      <c r="K335" s="468">
        <v>156.096</v>
      </c>
      <c r="L335" s="468">
        <v>156.09700000000001</v>
      </c>
      <c r="M335" s="468">
        <v>133.09700000000001</v>
      </c>
      <c r="N335" s="468">
        <v>156.096</v>
      </c>
      <c r="P335" s="468">
        <v>161.96600000000001</v>
      </c>
      <c r="Q335" s="468">
        <v>137.96700000000001</v>
      </c>
      <c r="R335" s="468">
        <v>161.96600000000001</v>
      </c>
      <c r="S335" s="468">
        <v>161.96700000000001</v>
      </c>
      <c r="T335" s="468">
        <v>140.762</v>
      </c>
      <c r="U335" s="468">
        <v>164.76300000000001</v>
      </c>
      <c r="V335" s="468">
        <v>164.762</v>
      </c>
      <c r="W335" s="468">
        <v>140.76499999999999</v>
      </c>
      <c r="X335" s="468">
        <v>164.76400000000001</v>
      </c>
      <c r="Y335" s="468">
        <v>164.76499999999999</v>
      </c>
      <c r="Z335" s="468">
        <v>143.18700000000001</v>
      </c>
      <c r="AA335" s="468">
        <v>164.76499999999999</v>
      </c>
      <c r="AB335" s="468">
        <v>161.69499999999999</v>
      </c>
      <c r="AC335" s="468">
        <v>137.696</v>
      </c>
      <c r="AD335" s="468">
        <v>161.69499999999999</v>
      </c>
      <c r="AE335" s="468">
        <v>161.696</v>
      </c>
    </row>
    <row r="336" spans="1:31" ht="15.75" thickBot="1">
      <c r="A336" s="470" t="s">
        <v>1941</v>
      </c>
      <c r="B336" s="471">
        <v>38.646419999999999</v>
      </c>
      <c r="C336" s="471">
        <v>40.66142</v>
      </c>
      <c r="D336" s="471">
        <v>40.663679999999999</v>
      </c>
      <c r="E336" s="471">
        <v>42.772379999999998</v>
      </c>
      <c r="F336" s="471">
        <v>44.99868</v>
      </c>
      <c r="G336" s="471">
        <v>46.851100000000002</v>
      </c>
      <c r="H336" s="471">
        <v>46.852890000000002</v>
      </c>
      <c r="I336" s="471">
        <v>38.119</v>
      </c>
      <c r="J336" s="471">
        <v>38.119</v>
      </c>
      <c r="K336" s="471">
        <v>38.119</v>
      </c>
      <c r="L336" s="471">
        <v>38.119</v>
      </c>
      <c r="M336" s="471">
        <v>38.119</v>
      </c>
      <c r="N336" s="471">
        <v>38.119</v>
      </c>
      <c r="P336" s="471">
        <v>48.231000000000002</v>
      </c>
      <c r="Q336" s="471">
        <v>48.231000000000002</v>
      </c>
      <c r="R336" s="471">
        <v>48.231000000000002</v>
      </c>
      <c r="S336" s="471">
        <v>48.231000000000002</v>
      </c>
      <c r="T336" s="471">
        <v>48.231000000000002</v>
      </c>
      <c r="U336" s="471">
        <v>48.231000000000002</v>
      </c>
      <c r="V336" s="471">
        <v>48.231000000000002</v>
      </c>
      <c r="W336" s="471">
        <v>48.231000000000002</v>
      </c>
      <c r="X336" s="471">
        <v>48.231000000000002</v>
      </c>
      <c r="Y336" s="471">
        <v>48.231000000000002</v>
      </c>
      <c r="Z336" s="471">
        <v>48.231000000000002</v>
      </c>
      <c r="AA336" s="471">
        <v>48.231000000000002</v>
      </c>
      <c r="AB336" s="471">
        <v>48.231000000000002</v>
      </c>
      <c r="AC336" s="471">
        <v>48.231000000000002</v>
      </c>
      <c r="AD336" s="471">
        <v>48.231000000000002</v>
      </c>
      <c r="AE336" s="471">
        <v>48.231000000000002</v>
      </c>
    </row>
    <row r="337" spans="1:31">
      <c r="A337" s="474" t="s">
        <v>1754</v>
      </c>
      <c r="B337" s="468">
        <v>180.94253</v>
      </c>
      <c r="C337" s="468">
        <v>194.68906000000001</v>
      </c>
      <c r="D337" s="468">
        <v>181.94507999999999</v>
      </c>
      <c r="E337" s="468">
        <v>206.01849000000001</v>
      </c>
      <c r="F337" s="468">
        <v>234.41853</v>
      </c>
      <c r="G337" s="468">
        <v>149.18764999999999</v>
      </c>
      <c r="H337" s="468">
        <v>206.10695999999999</v>
      </c>
      <c r="I337" s="468">
        <v>194.05500000000001</v>
      </c>
      <c r="J337" s="468">
        <v>171.17699999999999</v>
      </c>
      <c r="K337" s="468">
        <v>194.215</v>
      </c>
      <c r="L337" s="468">
        <v>194.21600000000001</v>
      </c>
      <c r="M337" s="468">
        <v>171.21600000000001</v>
      </c>
      <c r="N337" s="468">
        <v>194.215</v>
      </c>
      <c r="P337" s="468">
        <v>210.197</v>
      </c>
      <c r="Q337" s="468">
        <v>186.19800000000001</v>
      </c>
      <c r="R337" s="468">
        <v>210.197</v>
      </c>
      <c r="S337" s="468">
        <v>210.19800000000001</v>
      </c>
      <c r="T337" s="468">
        <v>188.99299999999999</v>
      </c>
      <c r="U337" s="468">
        <v>212.994</v>
      </c>
      <c r="V337" s="468">
        <v>212.99299999999999</v>
      </c>
      <c r="W337" s="468">
        <v>188.99600000000001</v>
      </c>
      <c r="X337" s="468">
        <v>212.995</v>
      </c>
      <c r="Y337" s="468">
        <v>212.99600000000001</v>
      </c>
      <c r="Z337" s="468">
        <v>191.41800000000001</v>
      </c>
      <c r="AA337" s="468">
        <v>212.99600000000001</v>
      </c>
      <c r="AB337" s="468">
        <v>209.92599999999999</v>
      </c>
      <c r="AC337" s="468">
        <v>185.92699999999999</v>
      </c>
      <c r="AD337" s="468">
        <v>209.92599999999999</v>
      </c>
      <c r="AE337" s="468">
        <v>209.92699999999999</v>
      </c>
    </row>
    <row r="339" spans="1:31">
      <c r="A339" s="465" t="s">
        <v>1942</v>
      </c>
      <c r="B339" s="466">
        <v>7202.1161700000002</v>
      </c>
      <c r="C339" s="466">
        <v>8663.0158899999897</v>
      </c>
      <c r="D339" s="466">
        <v>8209.36077999999</v>
      </c>
      <c r="E339" s="466">
        <v>7176.7120599999998</v>
      </c>
      <c r="F339" s="466">
        <v>9640.6129499999897</v>
      </c>
      <c r="G339" s="466">
        <v>8543.1420899999994</v>
      </c>
      <c r="H339" s="466">
        <v>7820.5615699999998</v>
      </c>
      <c r="I339" s="466">
        <v>8477.2929999999997</v>
      </c>
      <c r="J339" s="466">
        <v>8853.8880000000008</v>
      </c>
      <c r="K339" s="466">
        <v>8508.9130000000005</v>
      </c>
      <c r="L339" s="466">
        <v>9106.0139999999992</v>
      </c>
      <c r="M339" s="466">
        <v>8693.4650000000001</v>
      </c>
      <c r="N339" s="466">
        <v>8287.2649999999994</v>
      </c>
      <c r="P339" s="466">
        <v>9014.2919999999904</v>
      </c>
      <c r="Q339" s="466">
        <v>8310.58</v>
      </c>
      <c r="R339" s="466">
        <v>8632.6370000000006</v>
      </c>
      <c r="S339" s="466">
        <v>8767.7330000000002</v>
      </c>
      <c r="T339" s="466">
        <v>8990.81</v>
      </c>
      <c r="U339" s="466">
        <v>8666.7329999999893</v>
      </c>
      <c r="V339" s="466">
        <v>8832.4150000000009</v>
      </c>
      <c r="W339" s="466">
        <v>8774.7049999999999</v>
      </c>
      <c r="X339" s="466">
        <v>8824.7829999999994</v>
      </c>
      <c r="Y339" s="466">
        <v>8986.5730000000003</v>
      </c>
      <c r="Z339" s="466">
        <v>8218.4560000000001</v>
      </c>
      <c r="AA339" s="466">
        <v>8417.5229999999992</v>
      </c>
      <c r="AB339" s="466">
        <v>9190.5209999999897</v>
      </c>
      <c r="AC339" s="466">
        <v>8525.0559999999896</v>
      </c>
      <c r="AD339" s="466">
        <v>9024.7549999999992</v>
      </c>
      <c r="AE339" s="466">
        <v>9008.2330000000002</v>
      </c>
    </row>
    <row r="340" spans="1:31">
      <c r="A340" s="470" t="s">
        <v>1202</v>
      </c>
    </row>
    <row r="341" spans="1:31">
      <c r="A341" s="470" t="s">
        <v>1943</v>
      </c>
      <c r="B341" s="468">
        <v>75751.583480000001</v>
      </c>
      <c r="C341" s="468">
        <v>96300.188299999994</v>
      </c>
      <c r="D341" s="468">
        <v>62788.48272</v>
      </c>
      <c r="E341" s="468">
        <v>63845.793980000002</v>
      </c>
      <c r="F341" s="468">
        <v>56922.741269999999</v>
      </c>
      <c r="G341" s="468">
        <v>54252.275199999902</v>
      </c>
      <c r="H341" s="468">
        <v>53435.442329999903</v>
      </c>
      <c r="I341" s="468">
        <v>55899.881579571302</v>
      </c>
      <c r="J341" s="468">
        <v>58536.308064983699</v>
      </c>
      <c r="K341" s="468">
        <v>51883.545370785701</v>
      </c>
      <c r="L341" s="468">
        <v>50466.077459219203</v>
      </c>
      <c r="M341" s="468">
        <v>57365.308903850899</v>
      </c>
      <c r="N341" s="468">
        <v>75279.659055494296</v>
      </c>
      <c r="P341" s="468">
        <v>84925.831355455593</v>
      </c>
      <c r="Q341" s="468">
        <v>75274.485334728</v>
      </c>
      <c r="R341" s="468">
        <v>68181.968165527403</v>
      </c>
      <c r="S341" s="468">
        <v>54714.452634703797</v>
      </c>
      <c r="T341" s="468">
        <v>54835.520668945501</v>
      </c>
      <c r="U341" s="468">
        <v>52660.516448490402</v>
      </c>
      <c r="V341" s="468">
        <v>56897.405673360103</v>
      </c>
      <c r="W341" s="468">
        <v>57520.621379894503</v>
      </c>
      <c r="X341" s="468">
        <v>51537.715035187903</v>
      </c>
      <c r="Y341" s="468">
        <v>50164.950042468001</v>
      </c>
      <c r="Z341" s="468">
        <v>58014.653033681701</v>
      </c>
      <c r="AA341" s="468">
        <v>72913.302733833698</v>
      </c>
      <c r="AB341" s="468">
        <v>82216.374978262407</v>
      </c>
      <c r="AC341" s="468">
        <v>72298.092340333504</v>
      </c>
      <c r="AD341" s="468">
        <v>71625.455103736895</v>
      </c>
      <c r="AE341" s="468">
        <v>53382.403876306897</v>
      </c>
    </row>
    <row r="342" spans="1:31">
      <c r="A342" s="470" t="s">
        <v>1944</v>
      </c>
      <c r="B342" s="468">
        <v>8544.5247999999992</v>
      </c>
      <c r="C342" s="468">
        <v>6681.97264</v>
      </c>
      <c r="D342" s="468">
        <v>7095.5654999999997</v>
      </c>
      <c r="E342" s="468">
        <v>9881.9841199999992</v>
      </c>
      <c r="F342" s="468">
        <v>11895.6891399999</v>
      </c>
      <c r="G342" s="468">
        <v>8091.3260299999902</v>
      </c>
      <c r="H342" s="468">
        <v>9045.1761499999993</v>
      </c>
      <c r="I342" s="468">
        <v>11237.4629999999</v>
      </c>
      <c r="J342" s="468">
        <v>10007.316999999999</v>
      </c>
      <c r="K342" s="468">
        <v>10037.181999999901</v>
      </c>
      <c r="L342" s="468">
        <v>13858.485999999901</v>
      </c>
      <c r="M342" s="468">
        <v>8500.8780000000006</v>
      </c>
      <c r="N342" s="468">
        <v>8007.21899999999</v>
      </c>
      <c r="P342" s="468">
        <v>7168.2669999999998</v>
      </c>
      <c r="Q342" s="468">
        <v>7450.0780000000004</v>
      </c>
      <c r="R342" s="468">
        <v>9471.0429999999997</v>
      </c>
      <c r="S342" s="468">
        <v>12316.369000000001</v>
      </c>
      <c r="T342" s="468">
        <v>9032.9120000000003</v>
      </c>
      <c r="U342" s="468">
        <v>9051.1309999999903</v>
      </c>
      <c r="V342" s="468">
        <v>12049.261</v>
      </c>
      <c r="W342" s="468">
        <v>11410.455</v>
      </c>
      <c r="X342" s="468">
        <v>15193.619999999901</v>
      </c>
      <c r="Y342" s="468">
        <v>12808.605</v>
      </c>
      <c r="Z342" s="468">
        <v>10789.743</v>
      </c>
      <c r="AA342" s="468">
        <v>8081.5079999999998</v>
      </c>
      <c r="AB342" s="468">
        <v>7353.52</v>
      </c>
      <c r="AC342" s="468">
        <v>7275.9529999999904</v>
      </c>
      <c r="AD342" s="468">
        <v>10362.9199999999</v>
      </c>
      <c r="AE342" s="468">
        <v>12369.116</v>
      </c>
    </row>
    <row r="343" spans="1:31" ht="15.75" thickBot="1">
      <c r="A343" s="470" t="s">
        <v>1945</v>
      </c>
      <c r="B343" s="471">
        <v>252.21672999999899</v>
      </c>
      <c r="C343" s="471">
        <v>252.60892999999999</v>
      </c>
      <c r="D343" s="471">
        <v>262.72904</v>
      </c>
      <c r="E343" s="471">
        <v>297.82616999999999</v>
      </c>
      <c r="F343" s="471">
        <v>317.65865000000002</v>
      </c>
      <c r="G343" s="471">
        <v>191.09513999999999</v>
      </c>
      <c r="H343" s="471">
        <v>266.83688000000001</v>
      </c>
      <c r="I343" s="471">
        <v>279.34199999999998</v>
      </c>
      <c r="J343" s="471">
        <v>228.81399999999999</v>
      </c>
      <c r="K343" s="471">
        <v>273.11799999999999</v>
      </c>
      <c r="L343" s="471">
        <v>259.50299999999999</v>
      </c>
      <c r="M343" s="471">
        <v>228.50299999999999</v>
      </c>
      <c r="N343" s="471">
        <v>271.50200000000001</v>
      </c>
      <c r="P343" s="471">
        <v>276.30900000000003</v>
      </c>
      <c r="Q343" s="471">
        <v>243.65899999999999</v>
      </c>
      <c r="R343" s="471">
        <v>278.09800000000001</v>
      </c>
      <c r="S343" s="471">
        <v>327.26799999999997</v>
      </c>
      <c r="T343" s="471">
        <v>248.43</v>
      </c>
      <c r="U343" s="471">
        <v>280.23</v>
      </c>
      <c r="V343" s="471">
        <v>297.762</v>
      </c>
      <c r="W343" s="471">
        <v>249.309</v>
      </c>
      <c r="X343" s="471">
        <v>263.57400000000001</v>
      </c>
      <c r="Y343" s="471">
        <v>271.01499999999999</v>
      </c>
      <c r="Z343" s="471">
        <v>277.66800000000001</v>
      </c>
      <c r="AA343" s="471">
        <v>303.91199999999998</v>
      </c>
      <c r="AB343" s="471">
        <v>276.736999999999</v>
      </c>
      <c r="AC343" s="471">
        <v>244.08699999999999</v>
      </c>
      <c r="AD343" s="471">
        <v>278.52599999999899</v>
      </c>
      <c r="AE343" s="471">
        <v>327.69600000000003</v>
      </c>
    </row>
    <row r="344" spans="1:31">
      <c r="A344" s="465" t="s">
        <v>1577</v>
      </c>
      <c r="B344" s="468">
        <v>84548.32501</v>
      </c>
      <c r="C344" s="468">
        <v>103234.76987</v>
      </c>
      <c r="D344" s="468">
        <v>70146.777260000003</v>
      </c>
      <c r="E344" s="468">
        <v>74025.604269999996</v>
      </c>
      <c r="F344" s="468">
        <v>69136.089059999998</v>
      </c>
      <c r="G344" s="468">
        <v>62534.696369999998</v>
      </c>
      <c r="H344" s="468">
        <v>62747.45536</v>
      </c>
      <c r="I344" s="468">
        <v>67416.686579571295</v>
      </c>
      <c r="J344" s="468">
        <v>68772.439064983701</v>
      </c>
      <c r="K344" s="468">
        <v>62193.845370785697</v>
      </c>
      <c r="L344" s="468">
        <v>64584.066459219299</v>
      </c>
      <c r="M344" s="468">
        <v>66094.6899038509</v>
      </c>
      <c r="N344" s="468">
        <v>83558.380055494301</v>
      </c>
      <c r="P344" s="468">
        <v>92370.407355455594</v>
      </c>
      <c r="Q344" s="468">
        <v>82968.222334727994</v>
      </c>
      <c r="R344" s="468">
        <v>77931.109165527407</v>
      </c>
      <c r="S344" s="468">
        <v>67358.089634703807</v>
      </c>
      <c r="T344" s="468">
        <v>64116.862668945498</v>
      </c>
      <c r="U344" s="468">
        <v>61991.877448490399</v>
      </c>
      <c r="V344" s="468">
        <v>69244.428673360104</v>
      </c>
      <c r="W344" s="468">
        <v>69180.385379894404</v>
      </c>
      <c r="X344" s="468">
        <v>66994.909035187899</v>
      </c>
      <c r="Y344" s="468">
        <v>63244.570042468004</v>
      </c>
      <c r="Z344" s="468">
        <v>69082.064033681701</v>
      </c>
      <c r="AA344" s="468">
        <v>81298.722733833696</v>
      </c>
      <c r="AB344" s="468">
        <v>89846.631978262405</v>
      </c>
      <c r="AC344" s="468">
        <v>79818.132340333497</v>
      </c>
      <c r="AD344" s="468">
        <v>82266.901103736804</v>
      </c>
      <c r="AE344" s="468">
        <v>66079.215876306902</v>
      </c>
    </row>
    <row r="345" spans="1:31">
      <c r="A345" s="470" t="s">
        <v>1202</v>
      </c>
    </row>
    <row r="346" spans="1:31" ht="15.75" thickBot="1">
      <c r="A346" s="470" t="s">
        <v>1946</v>
      </c>
      <c r="B346" s="471">
        <v>14452.12125</v>
      </c>
      <c r="C346" s="471">
        <v>14588.566339999999</v>
      </c>
      <c r="D346" s="471">
        <v>14630.413929999901</v>
      </c>
      <c r="E346" s="471">
        <v>14626.5502</v>
      </c>
      <c r="F346" s="471">
        <v>14645.76686</v>
      </c>
      <c r="G346" s="471">
        <v>14680.87674</v>
      </c>
      <c r="H346" s="471">
        <v>14718.10865</v>
      </c>
      <c r="I346" s="471">
        <v>14788.7727793668</v>
      </c>
      <c r="J346" s="471">
        <v>14901.454046725499</v>
      </c>
      <c r="K346" s="471">
        <v>15023.184256884701</v>
      </c>
      <c r="L346" s="471">
        <v>15201.126882078001</v>
      </c>
      <c r="M346" s="471">
        <v>15367.7364209225</v>
      </c>
      <c r="N346" s="471">
        <v>15517.055465062</v>
      </c>
      <c r="P346" s="471">
        <v>15816.4996492558</v>
      </c>
      <c r="Q346" s="471">
        <v>16023.4532371438</v>
      </c>
      <c r="R346" s="471">
        <v>16043.0412271763</v>
      </c>
      <c r="S346" s="471">
        <v>16123.7768896049</v>
      </c>
      <c r="T346" s="471">
        <v>19977.494389232201</v>
      </c>
      <c r="U346" s="471">
        <v>20064.719614593701</v>
      </c>
      <c r="V346" s="471">
        <v>20115.611694688199</v>
      </c>
      <c r="W346" s="471">
        <v>20158.066173314699</v>
      </c>
      <c r="X346" s="471">
        <v>20184.4222825377</v>
      </c>
      <c r="Y346" s="471">
        <v>20210.2155470449</v>
      </c>
      <c r="Z346" s="471">
        <v>20311.2679924851</v>
      </c>
      <c r="AA346" s="471">
        <v>20574.930325024299</v>
      </c>
      <c r="AB346" s="471">
        <v>20762.474028258101</v>
      </c>
      <c r="AC346" s="471">
        <v>20760.525163402999</v>
      </c>
      <c r="AD346" s="471">
        <v>20782.613292069698</v>
      </c>
      <c r="AE346" s="471">
        <v>20839.339462790002</v>
      </c>
    </row>
    <row r="347" spans="1:31">
      <c r="A347" s="474" t="s">
        <v>1947</v>
      </c>
      <c r="B347" s="468">
        <v>14452.12125</v>
      </c>
      <c r="C347" s="468">
        <v>14588.566339999999</v>
      </c>
      <c r="D347" s="468">
        <v>14630.413929999901</v>
      </c>
      <c r="E347" s="468">
        <v>14626.5502</v>
      </c>
      <c r="F347" s="468">
        <v>14645.76686</v>
      </c>
      <c r="G347" s="468">
        <v>14680.87674</v>
      </c>
      <c r="H347" s="468">
        <v>14718.10865</v>
      </c>
      <c r="I347" s="468">
        <v>14788.7727793668</v>
      </c>
      <c r="J347" s="468">
        <v>14901.454046725499</v>
      </c>
      <c r="K347" s="468">
        <v>15023.184256884701</v>
      </c>
      <c r="L347" s="468">
        <v>15201.126882078001</v>
      </c>
      <c r="M347" s="468">
        <v>15367.7364209225</v>
      </c>
      <c r="N347" s="468">
        <v>15517.055465062</v>
      </c>
      <c r="P347" s="468">
        <v>15816.4996492558</v>
      </c>
      <c r="Q347" s="468">
        <v>16023.4532371438</v>
      </c>
      <c r="R347" s="468">
        <v>16043.0412271763</v>
      </c>
      <c r="S347" s="468">
        <v>16123.7768896049</v>
      </c>
      <c r="T347" s="468">
        <v>19977.494389232201</v>
      </c>
      <c r="U347" s="468">
        <v>20064.719614593701</v>
      </c>
      <c r="V347" s="468">
        <v>20115.611694688199</v>
      </c>
      <c r="W347" s="468">
        <v>20158.066173314699</v>
      </c>
      <c r="X347" s="468">
        <v>20184.4222825377</v>
      </c>
      <c r="Y347" s="468">
        <v>20210.2155470449</v>
      </c>
      <c r="Z347" s="468">
        <v>20311.2679924851</v>
      </c>
      <c r="AA347" s="468">
        <v>20574.930325024299</v>
      </c>
      <c r="AB347" s="468">
        <v>20762.474028258101</v>
      </c>
      <c r="AC347" s="468">
        <v>20760.525163402999</v>
      </c>
      <c r="AD347" s="468">
        <v>20782.613292069698</v>
      </c>
      <c r="AE347" s="468">
        <v>20839.339462790002</v>
      </c>
    </row>
    <row r="348" spans="1:31" ht="15.75" thickBot="1">
      <c r="A348" s="470" t="s">
        <v>1948</v>
      </c>
      <c r="B348" s="471">
        <v>1433.8710999999901</v>
      </c>
      <c r="C348" s="471">
        <v>1479.7672399999999</v>
      </c>
      <c r="D348" s="471">
        <v>1518.8523499999999</v>
      </c>
      <c r="E348" s="471">
        <v>1511.5593200000001</v>
      </c>
      <c r="F348" s="471">
        <v>1504.83547</v>
      </c>
      <c r="G348" s="471">
        <v>1501.3956000000001</v>
      </c>
      <c r="H348" s="471">
        <v>1495.8449700000001</v>
      </c>
      <c r="I348" s="471">
        <v>1512.90170283425</v>
      </c>
      <c r="J348" s="471">
        <v>1542.06755983425</v>
      </c>
      <c r="K348" s="471">
        <v>1545.72352463425</v>
      </c>
      <c r="L348" s="471">
        <v>1588.5393685342499</v>
      </c>
      <c r="M348" s="471">
        <v>1645.7099629342499</v>
      </c>
      <c r="N348" s="471">
        <v>1692.0461173342501</v>
      </c>
      <c r="P348" s="471">
        <v>1723.95736943425</v>
      </c>
      <c r="Q348" s="471">
        <v>1702.08219743425</v>
      </c>
      <c r="R348" s="471">
        <v>1681.2770314342499</v>
      </c>
      <c r="S348" s="471">
        <v>1512.6978736342501</v>
      </c>
      <c r="T348" s="471">
        <v>1348.2086495342501</v>
      </c>
      <c r="U348" s="471">
        <v>1369.13781323425</v>
      </c>
      <c r="V348" s="471">
        <v>1395.0826552342501</v>
      </c>
      <c r="W348" s="471">
        <v>1399.7408572342499</v>
      </c>
      <c r="X348" s="471">
        <v>1394.23556623425</v>
      </c>
      <c r="Y348" s="471">
        <v>1418.4514922342501</v>
      </c>
      <c r="Z348" s="471">
        <v>1420.7007032342501</v>
      </c>
      <c r="AA348" s="471">
        <v>1417.7805666342499</v>
      </c>
      <c r="AB348" s="471">
        <v>1430.5798251342501</v>
      </c>
      <c r="AC348" s="471">
        <v>1401.6355921342499</v>
      </c>
      <c r="AD348" s="471">
        <v>1442.8286531342501</v>
      </c>
      <c r="AE348" s="471">
        <v>1515.19141013425</v>
      </c>
    </row>
    <row r="349" spans="1:31">
      <c r="A349" s="474" t="s">
        <v>1949</v>
      </c>
      <c r="B349" s="468">
        <v>1433.8710999999901</v>
      </c>
      <c r="C349" s="468">
        <v>1479.7672399999999</v>
      </c>
      <c r="D349" s="468">
        <v>1518.8523499999999</v>
      </c>
      <c r="E349" s="468">
        <v>1511.5593200000001</v>
      </c>
      <c r="F349" s="468">
        <v>1504.83547</v>
      </c>
      <c r="G349" s="468">
        <v>1501.3956000000001</v>
      </c>
      <c r="H349" s="468">
        <v>1495.8449700000001</v>
      </c>
      <c r="I349" s="468">
        <v>1512.90170283425</v>
      </c>
      <c r="J349" s="468">
        <v>1542.06755983425</v>
      </c>
      <c r="K349" s="468">
        <v>1545.72352463425</v>
      </c>
      <c r="L349" s="468">
        <v>1588.5393685342499</v>
      </c>
      <c r="M349" s="468">
        <v>1645.7099629342499</v>
      </c>
      <c r="N349" s="468">
        <v>1692.0461173342501</v>
      </c>
      <c r="P349" s="468">
        <v>1723.95736943425</v>
      </c>
      <c r="Q349" s="468">
        <v>1702.08219743425</v>
      </c>
      <c r="R349" s="468">
        <v>1681.2770314342499</v>
      </c>
      <c r="S349" s="468">
        <v>1512.6978736342501</v>
      </c>
      <c r="T349" s="468">
        <v>1348.2086495342501</v>
      </c>
      <c r="U349" s="468">
        <v>1369.13781323425</v>
      </c>
      <c r="V349" s="468">
        <v>1395.0826552342501</v>
      </c>
      <c r="W349" s="468">
        <v>1399.7408572342499</v>
      </c>
      <c r="X349" s="468">
        <v>1394.23556623425</v>
      </c>
      <c r="Y349" s="468">
        <v>1418.4514922342501</v>
      </c>
      <c r="Z349" s="468">
        <v>1420.7007032342501</v>
      </c>
      <c r="AA349" s="468">
        <v>1417.7805666342499</v>
      </c>
      <c r="AB349" s="468">
        <v>1430.5798251342501</v>
      </c>
      <c r="AC349" s="468">
        <v>1401.6355921342499</v>
      </c>
      <c r="AD349" s="468">
        <v>1442.8286531342501</v>
      </c>
      <c r="AE349" s="468">
        <v>1515.19141013425</v>
      </c>
    </row>
    <row r="350" spans="1:31" ht="15.75" thickBot="1">
      <c r="A350" s="470" t="s">
        <v>1950</v>
      </c>
      <c r="B350" s="471">
        <v>31.5914</v>
      </c>
      <c r="C350" s="471">
        <v>33.215580000000003</v>
      </c>
      <c r="D350" s="471">
        <v>35.355539999999998</v>
      </c>
      <c r="E350" s="471">
        <v>39.074179999999998</v>
      </c>
      <c r="F350" s="471">
        <v>41.143500000000003</v>
      </c>
      <c r="G350" s="471">
        <v>42.014119999999998</v>
      </c>
      <c r="H350" s="471">
        <v>43.675870000000003</v>
      </c>
      <c r="I350" s="471">
        <v>46.068719839678202</v>
      </c>
      <c r="J350" s="471">
        <v>48.193010894223598</v>
      </c>
      <c r="K350" s="471">
        <v>52.084689689844097</v>
      </c>
      <c r="L350" s="471">
        <v>56.225788627573003</v>
      </c>
      <c r="M350" s="471">
        <v>60.283119252573002</v>
      </c>
      <c r="N350" s="471">
        <v>67.158041651096994</v>
      </c>
      <c r="P350" s="471">
        <v>69.591557169615498</v>
      </c>
      <c r="Q350" s="471">
        <v>73.078728879652701</v>
      </c>
      <c r="R350" s="471">
        <v>77.4429049617423</v>
      </c>
      <c r="S350" s="471">
        <v>83.902377583465096</v>
      </c>
      <c r="T350" s="471">
        <v>90.344780553389896</v>
      </c>
      <c r="U350" s="471">
        <v>98.920928440182394</v>
      </c>
      <c r="V350" s="471">
        <v>106.135622341697</v>
      </c>
      <c r="W350" s="471">
        <v>117.522235231431</v>
      </c>
      <c r="X350" s="471">
        <v>127.680277941355</v>
      </c>
      <c r="Y350" s="471">
        <v>134.935064109937</v>
      </c>
      <c r="Z350" s="471">
        <v>137.904484071475</v>
      </c>
      <c r="AA350" s="471">
        <v>140.906534998116</v>
      </c>
      <c r="AB350" s="471">
        <v>143.26642154850401</v>
      </c>
      <c r="AC350" s="471">
        <v>145.635491937609</v>
      </c>
      <c r="AD350" s="471">
        <v>148.791549632921</v>
      </c>
      <c r="AE350" s="471">
        <v>154.21316088782299</v>
      </c>
    </row>
    <row r="351" spans="1:31">
      <c r="A351" s="474" t="s">
        <v>1951</v>
      </c>
      <c r="B351" s="468">
        <v>31.5914</v>
      </c>
      <c r="C351" s="468">
        <v>33.215580000000003</v>
      </c>
      <c r="D351" s="468">
        <v>35.355539999999998</v>
      </c>
      <c r="E351" s="468">
        <v>39.074179999999998</v>
      </c>
      <c r="F351" s="468">
        <v>41.143500000000003</v>
      </c>
      <c r="G351" s="468">
        <v>42.014119999999998</v>
      </c>
      <c r="H351" s="468">
        <v>43.675870000000003</v>
      </c>
      <c r="I351" s="468">
        <v>46.068719839678202</v>
      </c>
      <c r="J351" s="468">
        <v>48.193010894223598</v>
      </c>
      <c r="K351" s="468">
        <v>52.084689689844097</v>
      </c>
      <c r="L351" s="468">
        <v>56.225788627573003</v>
      </c>
      <c r="M351" s="468">
        <v>60.283119252573002</v>
      </c>
      <c r="N351" s="468">
        <v>67.158041651096994</v>
      </c>
      <c r="P351" s="468">
        <v>69.591557169615498</v>
      </c>
      <c r="Q351" s="468">
        <v>73.078728879652701</v>
      </c>
      <c r="R351" s="468">
        <v>77.4429049617423</v>
      </c>
      <c r="S351" s="468">
        <v>83.902377583465096</v>
      </c>
      <c r="T351" s="468">
        <v>90.344780553389896</v>
      </c>
      <c r="U351" s="468">
        <v>98.920928440182394</v>
      </c>
      <c r="V351" s="468">
        <v>106.135622341697</v>
      </c>
      <c r="W351" s="468">
        <v>117.522235231431</v>
      </c>
      <c r="X351" s="468">
        <v>127.680277941355</v>
      </c>
      <c r="Y351" s="468">
        <v>134.935064109937</v>
      </c>
      <c r="Z351" s="468">
        <v>137.904484071475</v>
      </c>
      <c r="AA351" s="468">
        <v>140.906534998116</v>
      </c>
      <c r="AB351" s="468">
        <v>143.26642154850401</v>
      </c>
      <c r="AC351" s="468">
        <v>145.635491937609</v>
      </c>
      <c r="AD351" s="468">
        <v>148.791549632921</v>
      </c>
      <c r="AE351" s="468">
        <v>154.21316088782299</v>
      </c>
    </row>
    <row r="352" spans="1:31">
      <c r="A352" s="470" t="s">
        <v>1952</v>
      </c>
      <c r="B352" s="468">
        <v>-14416.2292</v>
      </c>
      <c r="C352" s="468">
        <v>8508.3409200000006</v>
      </c>
      <c r="D352" s="468">
        <v>5354.64113</v>
      </c>
      <c r="E352" s="468">
        <v>-3428.0603099999998</v>
      </c>
      <c r="F352" s="468">
        <v>2179.44623</v>
      </c>
      <c r="G352" s="468">
        <v>4843.2891300000001</v>
      </c>
      <c r="H352" s="468">
        <v>-6275.2623699999904</v>
      </c>
      <c r="I352" s="468">
        <v>5468.1856522934004</v>
      </c>
      <c r="J352" s="468">
        <v>5453.1448547523096</v>
      </c>
      <c r="K352" s="468">
        <v>-21743.836960828601</v>
      </c>
      <c r="L352" s="468">
        <v>1769.33707523506</v>
      </c>
      <c r="M352" s="468">
        <v>3701.96388306075</v>
      </c>
      <c r="N352" s="468">
        <v>-8554.91149747485</v>
      </c>
      <c r="P352" s="468">
        <v>6702.7481835829403</v>
      </c>
      <c r="Q352" s="468">
        <v>5706.4470582308804</v>
      </c>
      <c r="R352" s="468">
        <v>-8415.1542578630397</v>
      </c>
      <c r="S352" s="468">
        <v>1787.9507860628</v>
      </c>
      <c r="T352" s="468">
        <v>3276.1893775130702</v>
      </c>
      <c r="U352" s="468">
        <v>-8279.1947471532094</v>
      </c>
      <c r="V352" s="468">
        <v>5233.3771094080103</v>
      </c>
      <c r="W352" s="468">
        <v>5476.1996932893999</v>
      </c>
      <c r="X352" s="468">
        <v>-9670.5282409564606</v>
      </c>
      <c r="Y352" s="468">
        <v>1888.4478517924899</v>
      </c>
      <c r="Z352" s="468">
        <v>3574.67138607278</v>
      </c>
      <c r="AA352" s="468">
        <v>-6741.2195844406797</v>
      </c>
      <c r="AB352" s="468">
        <v>7282.9075270166304</v>
      </c>
      <c r="AC352" s="468">
        <v>6306.6455622628901</v>
      </c>
      <c r="AD352" s="468">
        <v>623.98543059025099</v>
      </c>
      <c r="AE352" s="468">
        <v>2008.2508187542101</v>
      </c>
    </row>
    <row r="353" spans="1:31" ht="15.75" thickBot="1">
      <c r="A353" s="470" t="s">
        <v>1953</v>
      </c>
      <c r="B353" s="471">
        <v>0</v>
      </c>
      <c r="C353" s="471">
        <v>0</v>
      </c>
      <c r="D353" s="471">
        <v>0</v>
      </c>
      <c r="E353" s="471">
        <v>0</v>
      </c>
      <c r="F353" s="471">
        <v>0</v>
      </c>
      <c r="G353" s="471">
        <v>0</v>
      </c>
      <c r="H353" s="471">
        <v>0</v>
      </c>
      <c r="I353" s="471">
        <v>0</v>
      </c>
      <c r="J353" s="471">
        <v>0</v>
      </c>
      <c r="K353" s="471">
        <v>0</v>
      </c>
      <c r="L353" s="471">
        <v>0</v>
      </c>
      <c r="M353" s="471">
        <v>0</v>
      </c>
      <c r="N353" s="471">
        <v>0</v>
      </c>
      <c r="P353" s="471">
        <v>0</v>
      </c>
      <c r="Q353" s="471">
        <v>0</v>
      </c>
      <c r="R353" s="471">
        <v>0</v>
      </c>
      <c r="S353" s="471">
        <v>0</v>
      </c>
      <c r="T353" s="471">
        <v>0</v>
      </c>
      <c r="U353" s="471">
        <v>0</v>
      </c>
      <c r="V353" s="471">
        <v>0</v>
      </c>
      <c r="W353" s="471">
        <v>0</v>
      </c>
      <c r="X353" s="471">
        <v>0</v>
      </c>
      <c r="Y353" s="471">
        <v>0</v>
      </c>
      <c r="Z353" s="471">
        <v>0</v>
      </c>
      <c r="AA353" s="471">
        <v>0</v>
      </c>
      <c r="AB353" s="471">
        <v>0</v>
      </c>
      <c r="AC353" s="471">
        <v>0</v>
      </c>
      <c r="AD353" s="471">
        <v>0</v>
      </c>
      <c r="AE353" s="471">
        <v>0</v>
      </c>
    </row>
    <row r="354" spans="1:31">
      <c r="A354" s="474" t="s">
        <v>1954</v>
      </c>
      <c r="B354" s="468">
        <v>-14416.2292</v>
      </c>
      <c r="C354" s="468">
        <v>8508.3409200000006</v>
      </c>
      <c r="D354" s="468">
        <v>5354.64113</v>
      </c>
      <c r="E354" s="468">
        <v>-3428.0603099999998</v>
      </c>
      <c r="F354" s="468">
        <v>2179.44623</v>
      </c>
      <c r="G354" s="468">
        <v>4843.2891300000001</v>
      </c>
      <c r="H354" s="468">
        <v>-6275.2623699999904</v>
      </c>
      <c r="I354" s="468">
        <v>5468.1856522934004</v>
      </c>
      <c r="J354" s="468">
        <v>5453.1448547523096</v>
      </c>
      <c r="K354" s="468">
        <v>-21743.836960828601</v>
      </c>
      <c r="L354" s="468">
        <v>1769.33707523506</v>
      </c>
      <c r="M354" s="468">
        <v>3701.96388306075</v>
      </c>
      <c r="N354" s="468">
        <v>-8554.91149747485</v>
      </c>
      <c r="P354" s="468">
        <v>6702.7481835829403</v>
      </c>
      <c r="Q354" s="468">
        <v>5706.4470582308804</v>
      </c>
      <c r="R354" s="468">
        <v>-8415.1542578630397</v>
      </c>
      <c r="S354" s="468">
        <v>1787.9507860628</v>
      </c>
      <c r="T354" s="468">
        <v>3276.1893775130702</v>
      </c>
      <c r="U354" s="468">
        <v>-8279.1947471532094</v>
      </c>
      <c r="V354" s="468">
        <v>5233.3771094080103</v>
      </c>
      <c r="W354" s="468">
        <v>5476.1996932893999</v>
      </c>
      <c r="X354" s="468">
        <v>-9670.5282409564606</v>
      </c>
      <c r="Y354" s="468">
        <v>1888.4478517924899</v>
      </c>
      <c r="Z354" s="468">
        <v>3574.67138607278</v>
      </c>
      <c r="AA354" s="468">
        <v>-6741.2195844406797</v>
      </c>
      <c r="AB354" s="468">
        <v>7282.9075270166304</v>
      </c>
      <c r="AC354" s="468">
        <v>6306.6455622628901</v>
      </c>
      <c r="AD354" s="468">
        <v>623.98543059025099</v>
      </c>
      <c r="AE354" s="468">
        <v>2008.2508187542101</v>
      </c>
    </row>
    <row r="355" spans="1:31">
      <c r="A355" s="470" t="s">
        <v>1955</v>
      </c>
      <c r="B355" s="468">
        <v>-264.58103999999997</v>
      </c>
      <c r="C355" s="468">
        <v>2586.1218599999902</v>
      </c>
      <c r="D355" s="468">
        <v>1627.5504900000001</v>
      </c>
      <c r="E355" s="468">
        <v>-497.906059999999</v>
      </c>
      <c r="F355" s="468">
        <v>-84.087859999999907</v>
      </c>
      <c r="G355" s="468">
        <v>1213.8569299999999</v>
      </c>
      <c r="H355" s="468">
        <v>-1158.0038099999999</v>
      </c>
      <c r="I355" s="468">
        <v>1337.1392612264101</v>
      </c>
      <c r="J355" s="468">
        <v>1333.3696377825299</v>
      </c>
      <c r="K355" s="468">
        <v>-1428.4536852107799</v>
      </c>
      <c r="L355" s="468">
        <v>410.10954266542899</v>
      </c>
      <c r="M355" s="468">
        <v>894.47716367437295</v>
      </c>
      <c r="N355" s="468">
        <v>-1022.82051769357</v>
      </c>
      <c r="P355" s="468">
        <v>1646.55342946941</v>
      </c>
      <c r="Q355" s="468">
        <v>1396.8538993059799</v>
      </c>
      <c r="R355" s="468">
        <v>-1864.39064569539</v>
      </c>
      <c r="S355" s="468">
        <v>414.774633098447</v>
      </c>
      <c r="T355" s="468">
        <v>787.76676128147301</v>
      </c>
      <c r="U355" s="468">
        <v>-1830.3155803597101</v>
      </c>
      <c r="V355" s="468">
        <v>1278.29000235789</v>
      </c>
      <c r="W355" s="468">
        <v>1339.1477928043601</v>
      </c>
      <c r="X355" s="468">
        <v>-2179.02071667159</v>
      </c>
      <c r="Y355" s="468">
        <v>439.96186761716501</v>
      </c>
      <c r="Z355" s="468">
        <v>862.57428222375495</v>
      </c>
      <c r="AA355" s="468">
        <v>-1444.85814613927</v>
      </c>
      <c r="AB355" s="468">
        <v>1791.95677368837</v>
      </c>
      <c r="AC355" s="468">
        <v>1547.27958953957</v>
      </c>
      <c r="AD355" s="468">
        <v>-946.24880576792702</v>
      </c>
      <c r="AE355" s="468">
        <v>469.98767387323699</v>
      </c>
    </row>
    <row r="356" spans="1:31" ht="15.75" thickBot="1">
      <c r="A356" s="470" t="s">
        <v>1956</v>
      </c>
      <c r="B356" s="471">
        <v>0</v>
      </c>
      <c r="C356" s="471">
        <v>0</v>
      </c>
      <c r="D356" s="471">
        <v>0</v>
      </c>
      <c r="E356" s="471">
        <v>0</v>
      </c>
      <c r="F356" s="471">
        <v>0</v>
      </c>
      <c r="G356" s="471">
        <v>0</v>
      </c>
      <c r="H356" s="471">
        <v>0</v>
      </c>
      <c r="I356" s="471">
        <v>0</v>
      </c>
      <c r="J356" s="471">
        <v>0</v>
      </c>
      <c r="K356" s="471">
        <v>0</v>
      </c>
      <c r="L356" s="471">
        <v>0</v>
      </c>
      <c r="M356" s="471">
        <v>0</v>
      </c>
      <c r="N356" s="471">
        <v>0</v>
      </c>
      <c r="P356" s="471">
        <v>0</v>
      </c>
      <c r="Q356" s="471">
        <v>0</v>
      </c>
      <c r="R356" s="471">
        <v>0</v>
      </c>
      <c r="S356" s="471">
        <v>0</v>
      </c>
      <c r="T356" s="471">
        <v>0</v>
      </c>
      <c r="U356" s="471">
        <v>0</v>
      </c>
      <c r="V356" s="471">
        <v>0</v>
      </c>
      <c r="W356" s="471">
        <v>0</v>
      </c>
      <c r="X356" s="471">
        <v>0</v>
      </c>
      <c r="Y356" s="471">
        <v>0</v>
      </c>
      <c r="Z356" s="471">
        <v>0</v>
      </c>
      <c r="AA356" s="471">
        <v>0</v>
      </c>
      <c r="AB356" s="471">
        <v>0</v>
      </c>
      <c r="AC356" s="471">
        <v>0</v>
      </c>
      <c r="AD356" s="471">
        <v>0</v>
      </c>
      <c r="AE356" s="471">
        <v>0</v>
      </c>
    </row>
    <row r="357" spans="1:31">
      <c r="A357" s="474" t="s">
        <v>1957</v>
      </c>
      <c r="B357" s="468">
        <v>-264.58103999999997</v>
      </c>
      <c r="C357" s="468">
        <v>2586.1218599999902</v>
      </c>
      <c r="D357" s="468">
        <v>1627.5504900000001</v>
      </c>
      <c r="E357" s="468">
        <v>-497.906059999999</v>
      </c>
      <c r="F357" s="468">
        <v>-84.087859999999907</v>
      </c>
      <c r="G357" s="468">
        <v>1213.8569299999999</v>
      </c>
      <c r="H357" s="468">
        <v>-1158.0038099999999</v>
      </c>
      <c r="I357" s="468">
        <v>1337.1392612264101</v>
      </c>
      <c r="J357" s="468">
        <v>1333.3696377825299</v>
      </c>
      <c r="K357" s="468">
        <v>-1428.4536852107799</v>
      </c>
      <c r="L357" s="468">
        <v>410.10954266542899</v>
      </c>
      <c r="M357" s="468">
        <v>894.47716367437295</v>
      </c>
      <c r="N357" s="468">
        <v>-1022.82051769357</v>
      </c>
      <c r="P357" s="468">
        <v>1646.55342946941</v>
      </c>
      <c r="Q357" s="468">
        <v>1396.8538993059799</v>
      </c>
      <c r="R357" s="468">
        <v>-1864.39064569539</v>
      </c>
      <c r="S357" s="468">
        <v>414.774633098447</v>
      </c>
      <c r="T357" s="468">
        <v>787.76676128147301</v>
      </c>
      <c r="U357" s="468">
        <v>-1830.3155803597101</v>
      </c>
      <c r="V357" s="468">
        <v>1278.29000235789</v>
      </c>
      <c r="W357" s="468">
        <v>1339.1477928043601</v>
      </c>
      <c r="X357" s="468">
        <v>-2179.02071667159</v>
      </c>
      <c r="Y357" s="468">
        <v>439.96186761716501</v>
      </c>
      <c r="Z357" s="468">
        <v>862.57428222375495</v>
      </c>
      <c r="AA357" s="468">
        <v>-1444.85814613927</v>
      </c>
      <c r="AB357" s="468">
        <v>1791.95677368837</v>
      </c>
      <c r="AC357" s="468">
        <v>1547.27958953957</v>
      </c>
      <c r="AD357" s="468">
        <v>-946.24880576792702</v>
      </c>
      <c r="AE357" s="468">
        <v>469.98767387323699</v>
      </c>
    </row>
    <row r="358" spans="1:31">
      <c r="A358" s="470" t="s">
        <v>1958</v>
      </c>
      <c r="B358" s="468">
        <v>27699.05416</v>
      </c>
      <c r="C358" s="468">
        <v>2.0000000000000002E-5</v>
      </c>
      <c r="D358" s="468">
        <v>0</v>
      </c>
      <c r="E358" s="468">
        <v>5622.1834799999997</v>
      </c>
      <c r="F358" s="468">
        <v>-281.23155999999898</v>
      </c>
      <c r="G358" s="468">
        <v>0</v>
      </c>
      <c r="H358" s="468">
        <v>9849.5449299999891</v>
      </c>
      <c r="I358" s="468">
        <v>9.0345223848299696</v>
      </c>
      <c r="J358" s="468">
        <v>9.0345223848299696</v>
      </c>
      <c r="K358" s="468">
        <v>23641.519235535001</v>
      </c>
      <c r="L358" s="468">
        <v>9.0345223848299696</v>
      </c>
      <c r="M358" s="468">
        <v>9.0345223848299696</v>
      </c>
      <c r="N358" s="468">
        <v>12732.190382704101</v>
      </c>
      <c r="P358" s="468">
        <v>9.0345223848299696</v>
      </c>
      <c r="Q358" s="468">
        <v>9.0345223848299696</v>
      </c>
      <c r="R358" s="468">
        <v>9057.2120930344099</v>
      </c>
      <c r="S358" s="468">
        <v>-832.71686657350403</v>
      </c>
      <c r="T358" s="468">
        <v>9.0345223848299696</v>
      </c>
      <c r="U358" s="468">
        <v>11672.5283700611</v>
      </c>
      <c r="V358" s="468">
        <v>9.0345223848299696</v>
      </c>
      <c r="W358" s="468">
        <v>9.0345223848299696</v>
      </c>
      <c r="X358" s="468">
        <v>9745.0820068180201</v>
      </c>
      <c r="Y358" s="468">
        <v>9.0345223848299696</v>
      </c>
      <c r="Z358" s="468">
        <v>9.0345223848299696</v>
      </c>
      <c r="AA358" s="468">
        <v>10335.5490755963</v>
      </c>
      <c r="AB358" s="468">
        <v>9.0345223848299696</v>
      </c>
      <c r="AC358" s="468">
        <v>9.0345223848299696</v>
      </c>
      <c r="AD358" s="468">
        <v>-260.05586137349002</v>
      </c>
      <c r="AE358" s="468">
        <v>-582.47694359755099</v>
      </c>
    </row>
    <row r="359" spans="1:31" ht="15.75" thickBot="1">
      <c r="A359" s="470" t="s">
        <v>1959</v>
      </c>
      <c r="B359" s="471">
        <v>0</v>
      </c>
      <c r="C359" s="471">
        <v>0</v>
      </c>
      <c r="D359" s="471">
        <v>0</v>
      </c>
      <c r="E359" s="471">
        <v>0</v>
      </c>
      <c r="F359" s="471">
        <v>0</v>
      </c>
      <c r="G359" s="471">
        <v>0</v>
      </c>
      <c r="H359" s="471">
        <v>0</v>
      </c>
      <c r="I359" s="471">
        <v>0</v>
      </c>
      <c r="J359" s="471">
        <v>0</v>
      </c>
      <c r="K359" s="471">
        <v>0</v>
      </c>
      <c r="L359" s="471">
        <v>0</v>
      </c>
      <c r="M359" s="471">
        <v>0</v>
      </c>
      <c r="N359" s="471">
        <v>0</v>
      </c>
      <c r="P359" s="471">
        <v>0</v>
      </c>
      <c r="Q359" s="471">
        <v>0</v>
      </c>
      <c r="R359" s="471">
        <v>0</v>
      </c>
      <c r="S359" s="471">
        <v>0</v>
      </c>
      <c r="T359" s="471">
        <v>0</v>
      </c>
      <c r="U359" s="471">
        <v>0</v>
      </c>
      <c r="V359" s="471">
        <v>0</v>
      </c>
      <c r="W359" s="471">
        <v>0</v>
      </c>
      <c r="X359" s="471">
        <v>0</v>
      </c>
      <c r="Y359" s="471">
        <v>0</v>
      </c>
      <c r="Z359" s="471">
        <v>0</v>
      </c>
      <c r="AA359" s="471">
        <v>0</v>
      </c>
      <c r="AB359" s="471">
        <v>0</v>
      </c>
      <c r="AC359" s="471">
        <v>0</v>
      </c>
      <c r="AD359" s="471">
        <v>0</v>
      </c>
      <c r="AE359" s="471">
        <v>0</v>
      </c>
    </row>
    <row r="360" spans="1:31">
      <c r="A360" s="474" t="s">
        <v>1960</v>
      </c>
      <c r="B360" s="468">
        <v>27699.05416</v>
      </c>
      <c r="C360" s="468">
        <v>2.0000000000000002E-5</v>
      </c>
      <c r="D360" s="468">
        <v>0</v>
      </c>
      <c r="E360" s="468">
        <v>5622.1834799999997</v>
      </c>
      <c r="F360" s="468">
        <v>-281.23155999999898</v>
      </c>
      <c r="G360" s="468">
        <v>0</v>
      </c>
      <c r="H360" s="468">
        <v>9849.5449299999891</v>
      </c>
      <c r="I360" s="468">
        <v>9.0345223848299696</v>
      </c>
      <c r="J360" s="468">
        <v>9.0345223848299696</v>
      </c>
      <c r="K360" s="468">
        <v>23641.519235535001</v>
      </c>
      <c r="L360" s="468">
        <v>9.0345223848299696</v>
      </c>
      <c r="M360" s="468">
        <v>9.0345223848299696</v>
      </c>
      <c r="N360" s="468">
        <v>12732.190382704101</v>
      </c>
      <c r="P360" s="468">
        <v>9.0345223848299696</v>
      </c>
      <c r="Q360" s="468">
        <v>9.0345223848299696</v>
      </c>
      <c r="R360" s="468">
        <v>9057.2120930344099</v>
      </c>
      <c r="S360" s="468">
        <v>-832.71686657350403</v>
      </c>
      <c r="T360" s="468">
        <v>9.0345223848299696</v>
      </c>
      <c r="U360" s="468">
        <v>11672.5283700611</v>
      </c>
      <c r="V360" s="468">
        <v>9.0345223848299696</v>
      </c>
      <c r="W360" s="468">
        <v>9.0345223848299696</v>
      </c>
      <c r="X360" s="468">
        <v>9745.0820068180201</v>
      </c>
      <c r="Y360" s="468">
        <v>9.0345223848299696</v>
      </c>
      <c r="Z360" s="468">
        <v>9.0345223848299696</v>
      </c>
      <c r="AA360" s="468">
        <v>10335.5490755963</v>
      </c>
      <c r="AB360" s="468">
        <v>9.0345223848299696</v>
      </c>
      <c r="AC360" s="468">
        <v>9.0345223848299696</v>
      </c>
      <c r="AD360" s="468">
        <v>-260.05586137349002</v>
      </c>
      <c r="AE360" s="468">
        <v>-582.47694359755099</v>
      </c>
    </row>
    <row r="361" spans="1:31">
      <c r="A361" s="470" t="s">
        <v>1961</v>
      </c>
      <c r="B361" s="468">
        <v>2416.8697899999902</v>
      </c>
      <c r="C361" s="468">
        <v>0</v>
      </c>
      <c r="D361" s="468">
        <v>0</v>
      </c>
      <c r="E361" s="468">
        <v>1702.34744999999</v>
      </c>
      <c r="F361" s="468">
        <v>-305.82817</v>
      </c>
      <c r="G361" s="468">
        <v>0</v>
      </c>
      <c r="H361" s="468">
        <v>2181.7761500000001</v>
      </c>
      <c r="I361" s="468">
        <v>2.1510767582928501</v>
      </c>
      <c r="J361" s="468">
        <v>2.1510767582928501</v>
      </c>
      <c r="K361" s="468">
        <v>2159.55997426466</v>
      </c>
      <c r="L361" s="468">
        <v>2.1510767582928501</v>
      </c>
      <c r="M361" s="468">
        <v>2.1510767582928501</v>
      </c>
      <c r="N361" s="468">
        <v>2188.49446888491</v>
      </c>
      <c r="P361" s="468">
        <v>2.1510767582928501</v>
      </c>
      <c r="Q361" s="468">
        <v>2.1510767582928501</v>
      </c>
      <c r="R361" s="468">
        <v>2609.7460351784398</v>
      </c>
      <c r="S361" s="468">
        <v>2.1510767582928501</v>
      </c>
      <c r="T361" s="468">
        <v>2.1510767582928501</v>
      </c>
      <c r="U361" s="468">
        <v>2609.7460351796099</v>
      </c>
      <c r="V361" s="468">
        <v>2.1510767582928501</v>
      </c>
      <c r="W361" s="468">
        <v>2.1510767582928501</v>
      </c>
      <c r="X361" s="468">
        <v>2609.74603517996</v>
      </c>
      <c r="Y361" s="468">
        <v>2.1510767582928501</v>
      </c>
      <c r="Z361" s="468">
        <v>2.1510767582928501</v>
      </c>
      <c r="AA361" s="468">
        <v>2609.7460351805098</v>
      </c>
      <c r="AB361" s="468">
        <v>2.1510767582928501</v>
      </c>
      <c r="AC361" s="468">
        <v>2.1510767582928501</v>
      </c>
      <c r="AD361" s="468">
        <v>1769.2402907432199</v>
      </c>
      <c r="AE361" s="468">
        <v>2.1510767582928501</v>
      </c>
    </row>
    <row r="362" spans="1:31" ht="15.75" thickBot="1">
      <c r="A362" s="470" t="s">
        <v>1962</v>
      </c>
      <c r="B362" s="471">
        <v>0</v>
      </c>
      <c r="C362" s="471">
        <v>0</v>
      </c>
      <c r="D362" s="471">
        <v>0</v>
      </c>
      <c r="E362" s="471">
        <v>0</v>
      </c>
      <c r="F362" s="471">
        <v>0</v>
      </c>
      <c r="G362" s="471">
        <v>0</v>
      </c>
      <c r="H362" s="471">
        <v>0</v>
      </c>
      <c r="I362" s="471">
        <v>0</v>
      </c>
      <c r="J362" s="471">
        <v>0</v>
      </c>
      <c r="K362" s="471">
        <v>0</v>
      </c>
      <c r="L362" s="471">
        <v>0</v>
      </c>
      <c r="M362" s="471">
        <v>0</v>
      </c>
      <c r="N362" s="471">
        <v>0</v>
      </c>
      <c r="P362" s="471">
        <v>0</v>
      </c>
      <c r="Q362" s="471">
        <v>0</v>
      </c>
      <c r="R362" s="471">
        <v>0</v>
      </c>
      <c r="S362" s="471">
        <v>0</v>
      </c>
      <c r="T362" s="471">
        <v>0</v>
      </c>
      <c r="U362" s="471">
        <v>0</v>
      </c>
      <c r="V362" s="471">
        <v>0</v>
      </c>
      <c r="W362" s="471">
        <v>0</v>
      </c>
      <c r="X362" s="471">
        <v>0</v>
      </c>
      <c r="Y362" s="471">
        <v>0</v>
      </c>
      <c r="Z362" s="471">
        <v>0</v>
      </c>
      <c r="AA362" s="471">
        <v>0</v>
      </c>
      <c r="AB362" s="471">
        <v>0</v>
      </c>
      <c r="AC362" s="471">
        <v>0</v>
      </c>
      <c r="AD362" s="471">
        <v>0</v>
      </c>
      <c r="AE362" s="471">
        <v>0</v>
      </c>
    </row>
    <row r="363" spans="1:31">
      <c r="A363" s="474" t="s">
        <v>1963</v>
      </c>
      <c r="B363" s="468">
        <v>2416.8697899999902</v>
      </c>
      <c r="C363" s="468">
        <v>0</v>
      </c>
      <c r="D363" s="468">
        <v>0</v>
      </c>
      <c r="E363" s="468">
        <v>1702.34744999999</v>
      </c>
      <c r="F363" s="468">
        <v>-305.82817</v>
      </c>
      <c r="G363" s="468">
        <v>0</v>
      </c>
      <c r="H363" s="468">
        <v>2181.7761500000001</v>
      </c>
      <c r="I363" s="468">
        <v>2.1510767582928501</v>
      </c>
      <c r="J363" s="468">
        <v>2.1510767582928501</v>
      </c>
      <c r="K363" s="468">
        <v>2159.55997426466</v>
      </c>
      <c r="L363" s="468">
        <v>2.1510767582928501</v>
      </c>
      <c r="M363" s="468">
        <v>2.1510767582928501</v>
      </c>
      <c r="N363" s="468">
        <v>2188.49446888491</v>
      </c>
      <c r="P363" s="468">
        <v>2.1510767582928501</v>
      </c>
      <c r="Q363" s="468">
        <v>2.1510767582928501</v>
      </c>
      <c r="R363" s="468">
        <v>2609.7460351784398</v>
      </c>
      <c r="S363" s="468">
        <v>2.1510767582928501</v>
      </c>
      <c r="T363" s="468">
        <v>2.1510767582928501</v>
      </c>
      <c r="U363" s="468">
        <v>2609.7460351796099</v>
      </c>
      <c r="V363" s="468">
        <v>2.1510767582928501</v>
      </c>
      <c r="W363" s="468">
        <v>2.1510767582928501</v>
      </c>
      <c r="X363" s="468">
        <v>2609.74603517996</v>
      </c>
      <c r="Y363" s="468">
        <v>2.1510767582928501</v>
      </c>
      <c r="Z363" s="468">
        <v>2.1510767582928501</v>
      </c>
      <c r="AA363" s="468">
        <v>2609.7460351805098</v>
      </c>
      <c r="AB363" s="468">
        <v>2.1510767582928501</v>
      </c>
      <c r="AC363" s="468">
        <v>2.1510767582928501</v>
      </c>
      <c r="AD363" s="468">
        <v>1769.2402907432199</v>
      </c>
      <c r="AE363" s="468">
        <v>2.1510767582928501</v>
      </c>
    </row>
    <row r="364" spans="1:31" ht="15.75" thickBot="1">
      <c r="A364" s="470" t="s">
        <v>1964</v>
      </c>
      <c r="B364" s="471">
        <v>3525.1234599999998</v>
      </c>
      <c r="C364" s="471">
        <v>3815.9516699999999</v>
      </c>
      <c r="D364" s="471">
        <v>3645.3858399999999</v>
      </c>
      <c r="E364" s="471">
        <v>3928.6614399999899</v>
      </c>
      <c r="F364" s="471">
        <v>3880.84348</v>
      </c>
      <c r="G364" s="471">
        <v>3655.9470999999999</v>
      </c>
      <c r="H364" s="471">
        <v>3814.5161899999998</v>
      </c>
      <c r="I364" s="471">
        <v>3830.3564824540699</v>
      </c>
      <c r="J364" s="471">
        <v>3815.3774824540701</v>
      </c>
      <c r="K364" s="471">
        <v>3839.95948245407</v>
      </c>
      <c r="L364" s="471">
        <v>3819.1384824540701</v>
      </c>
      <c r="M364" s="471">
        <v>3833.6244824540699</v>
      </c>
      <c r="N364" s="471">
        <v>3933.8624824540698</v>
      </c>
      <c r="P364" s="471">
        <v>4034.3515221136799</v>
      </c>
      <c r="Q364" s="471">
        <v>4051.9685221136801</v>
      </c>
      <c r="R364" s="471">
        <v>4042.3345221136801</v>
      </c>
      <c r="S364" s="471">
        <v>4045.18452211368</v>
      </c>
      <c r="T364" s="471">
        <v>4033.5295221136898</v>
      </c>
      <c r="U364" s="471">
        <v>4053.8255221136801</v>
      </c>
      <c r="V364" s="471">
        <v>4041.6515221136801</v>
      </c>
      <c r="W364" s="471">
        <v>4036.0445221136802</v>
      </c>
      <c r="X364" s="471">
        <v>4050.76252211369</v>
      </c>
      <c r="Y364" s="471">
        <v>4035.0965221136898</v>
      </c>
      <c r="Z364" s="471">
        <v>4057.6945221136898</v>
      </c>
      <c r="AA364" s="471">
        <v>4058.9845221136802</v>
      </c>
      <c r="AB364" s="471">
        <v>4240.08464735504</v>
      </c>
      <c r="AC364" s="471">
        <v>4259.5116473550397</v>
      </c>
      <c r="AD364" s="471">
        <v>4238.95964735504</v>
      </c>
      <c r="AE364" s="471">
        <v>4252.3376473550397</v>
      </c>
    </row>
    <row r="365" spans="1:31">
      <c r="A365" s="474" t="s">
        <v>1965</v>
      </c>
      <c r="B365" s="468">
        <v>3525.1234599999998</v>
      </c>
      <c r="C365" s="468">
        <v>3815.9516699999999</v>
      </c>
      <c r="D365" s="468">
        <v>3645.3858399999999</v>
      </c>
      <c r="E365" s="468">
        <v>3928.6614399999899</v>
      </c>
      <c r="F365" s="468">
        <v>3880.84348</v>
      </c>
      <c r="G365" s="468">
        <v>3655.9470999999999</v>
      </c>
      <c r="H365" s="468">
        <v>3814.5161899999998</v>
      </c>
      <c r="I365" s="468">
        <v>3830.3564824540699</v>
      </c>
      <c r="J365" s="468">
        <v>3815.3774824540701</v>
      </c>
      <c r="K365" s="468">
        <v>3839.95948245407</v>
      </c>
      <c r="L365" s="468">
        <v>3819.1384824540701</v>
      </c>
      <c r="M365" s="468">
        <v>3833.6244824540699</v>
      </c>
      <c r="N365" s="468">
        <v>3933.8624824540698</v>
      </c>
      <c r="P365" s="468">
        <v>4034.3515221136799</v>
      </c>
      <c r="Q365" s="468">
        <v>4051.9685221136801</v>
      </c>
      <c r="R365" s="468">
        <v>4042.3345221136801</v>
      </c>
      <c r="S365" s="468">
        <v>4045.18452211368</v>
      </c>
      <c r="T365" s="468">
        <v>4033.5295221136898</v>
      </c>
      <c r="U365" s="468">
        <v>4053.8255221136801</v>
      </c>
      <c r="V365" s="468">
        <v>4041.6515221136801</v>
      </c>
      <c r="W365" s="468">
        <v>4036.0445221136802</v>
      </c>
      <c r="X365" s="468">
        <v>4050.76252211369</v>
      </c>
      <c r="Y365" s="468">
        <v>4035.0965221136898</v>
      </c>
      <c r="Z365" s="468">
        <v>4057.6945221136898</v>
      </c>
      <c r="AA365" s="468">
        <v>4058.9845221136802</v>
      </c>
      <c r="AB365" s="468">
        <v>4240.08464735504</v>
      </c>
      <c r="AC365" s="468">
        <v>4259.5116473550397</v>
      </c>
      <c r="AD365" s="468">
        <v>4238.95964735504</v>
      </c>
      <c r="AE365" s="468">
        <v>4252.3376473550397</v>
      </c>
    </row>
    <row r="366" spans="1:31" ht="15.75" thickBot="1">
      <c r="A366" s="470" t="s">
        <v>1966</v>
      </c>
      <c r="B366" s="471">
        <v>0</v>
      </c>
      <c r="C366" s="471">
        <v>0</v>
      </c>
      <c r="D366" s="471">
        <v>0</v>
      </c>
      <c r="E366" s="471">
        <v>0</v>
      </c>
      <c r="F366" s="471">
        <v>0</v>
      </c>
      <c r="G366" s="471">
        <v>0</v>
      </c>
      <c r="H366" s="471">
        <v>0</v>
      </c>
      <c r="I366" s="471">
        <v>0</v>
      </c>
      <c r="J366" s="471">
        <v>0</v>
      </c>
      <c r="K366" s="471">
        <v>0</v>
      </c>
      <c r="L366" s="471">
        <v>0</v>
      </c>
      <c r="M366" s="471">
        <v>0</v>
      </c>
      <c r="N366" s="471">
        <v>0</v>
      </c>
      <c r="P366" s="471">
        <v>0</v>
      </c>
      <c r="Q366" s="471">
        <v>0</v>
      </c>
      <c r="R366" s="471">
        <v>0</v>
      </c>
      <c r="S366" s="471">
        <v>0</v>
      </c>
      <c r="T366" s="471">
        <v>0</v>
      </c>
      <c r="U366" s="471">
        <v>0</v>
      </c>
      <c r="V366" s="471">
        <v>0</v>
      </c>
      <c r="W366" s="471">
        <v>0</v>
      </c>
      <c r="X366" s="471">
        <v>0</v>
      </c>
      <c r="Y366" s="471">
        <v>0</v>
      </c>
      <c r="Z366" s="471">
        <v>0</v>
      </c>
      <c r="AA366" s="471">
        <v>0</v>
      </c>
      <c r="AB366" s="471">
        <v>0</v>
      </c>
      <c r="AC366" s="471">
        <v>0</v>
      </c>
      <c r="AD366" s="471">
        <v>0</v>
      </c>
      <c r="AE366" s="471">
        <v>0</v>
      </c>
    </row>
    <row r="367" spans="1:31">
      <c r="A367" s="474" t="s">
        <v>1967</v>
      </c>
      <c r="B367" s="468">
        <v>0</v>
      </c>
      <c r="C367" s="468">
        <v>0</v>
      </c>
      <c r="D367" s="468">
        <v>0</v>
      </c>
      <c r="E367" s="468">
        <v>0</v>
      </c>
      <c r="F367" s="468">
        <v>0</v>
      </c>
      <c r="G367" s="468">
        <v>0</v>
      </c>
      <c r="H367" s="468">
        <v>0</v>
      </c>
      <c r="I367" s="468">
        <v>0</v>
      </c>
      <c r="J367" s="468">
        <v>0</v>
      </c>
      <c r="K367" s="468">
        <v>0</v>
      </c>
      <c r="L367" s="468">
        <v>0</v>
      </c>
      <c r="M367" s="468">
        <v>0</v>
      </c>
      <c r="N367" s="468">
        <v>0</v>
      </c>
      <c r="P367" s="468">
        <v>0</v>
      </c>
      <c r="Q367" s="468">
        <v>0</v>
      </c>
      <c r="R367" s="468">
        <v>0</v>
      </c>
      <c r="S367" s="468">
        <v>0</v>
      </c>
      <c r="T367" s="468">
        <v>0</v>
      </c>
      <c r="U367" s="468">
        <v>0</v>
      </c>
      <c r="V367" s="468">
        <v>0</v>
      </c>
      <c r="W367" s="468">
        <v>0</v>
      </c>
      <c r="X367" s="468">
        <v>0</v>
      </c>
      <c r="Y367" s="468">
        <v>0</v>
      </c>
      <c r="Z367" s="468">
        <v>0</v>
      </c>
      <c r="AA367" s="468">
        <v>0</v>
      </c>
      <c r="AB367" s="468">
        <v>0</v>
      </c>
      <c r="AC367" s="468">
        <v>0</v>
      </c>
      <c r="AD367" s="468">
        <v>0</v>
      </c>
      <c r="AE367" s="468">
        <v>0</v>
      </c>
    </row>
    <row r="368" spans="1:31" ht="15.75" thickBot="1">
      <c r="A368" s="470" t="s">
        <v>1968</v>
      </c>
      <c r="B368" s="471">
        <v>-93.308000000000007</v>
      </c>
      <c r="C368" s="471">
        <v>-93.975999999999999</v>
      </c>
      <c r="D368" s="471">
        <v>-93.975999999999999</v>
      </c>
      <c r="E368" s="471">
        <v>-93.974999999999994</v>
      </c>
      <c r="F368" s="471">
        <v>-93.975999999999999</v>
      </c>
      <c r="G368" s="471">
        <v>-93.975999999999999</v>
      </c>
      <c r="H368" s="471">
        <v>-93.974999999999994</v>
      </c>
      <c r="I368" s="471">
        <v>-93.975891052515905</v>
      </c>
      <c r="J368" s="471">
        <v>-93.975891052515905</v>
      </c>
      <c r="K368" s="471">
        <v>-93.975891052515905</v>
      </c>
      <c r="L368" s="471">
        <v>-93.975891052515905</v>
      </c>
      <c r="M368" s="471">
        <v>-93.975891052515905</v>
      </c>
      <c r="N368" s="471">
        <v>-93.975891052515905</v>
      </c>
      <c r="P368" s="471">
        <v>-86.009224385849294</v>
      </c>
      <c r="Q368" s="471">
        <v>-86.009224385849294</v>
      </c>
      <c r="R368" s="471">
        <v>-86.009224385849294</v>
      </c>
      <c r="S368" s="471">
        <v>-86.009224385849294</v>
      </c>
      <c r="T368" s="471">
        <v>-86.009224385849294</v>
      </c>
      <c r="U368" s="471">
        <v>-86.009224385849294</v>
      </c>
      <c r="V368" s="471">
        <v>-86.009224385849294</v>
      </c>
      <c r="W368" s="471">
        <v>-86.009224385849294</v>
      </c>
      <c r="X368" s="471">
        <v>-86.009224385849294</v>
      </c>
      <c r="Y368" s="471">
        <v>-86.009224385849294</v>
      </c>
      <c r="Z368" s="471">
        <v>-86.009224385849294</v>
      </c>
      <c r="AA368" s="471">
        <v>-86.009224385849294</v>
      </c>
      <c r="AB368" s="471">
        <v>-80.175057719182604</v>
      </c>
      <c r="AC368" s="471">
        <v>-80.175057719182604</v>
      </c>
      <c r="AD368" s="471">
        <v>-80.175057719182604</v>
      </c>
      <c r="AE368" s="471">
        <v>-80.175057719182604</v>
      </c>
    </row>
    <row r="369" spans="1:32">
      <c r="A369" s="474" t="s">
        <v>1969</v>
      </c>
      <c r="B369" s="468">
        <v>-93.308000000000007</v>
      </c>
      <c r="C369" s="468">
        <v>-93.975999999999999</v>
      </c>
      <c r="D369" s="468">
        <v>-93.975999999999999</v>
      </c>
      <c r="E369" s="468">
        <v>-93.974999999999994</v>
      </c>
      <c r="F369" s="468">
        <v>-93.975999999999999</v>
      </c>
      <c r="G369" s="468">
        <v>-93.975999999999999</v>
      </c>
      <c r="H369" s="468">
        <v>-93.974999999999994</v>
      </c>
      <c r="I369" s="468">
        <v>-93.975891052515905</v>
      </c>
      <c r="J369" s="468">
        <v>-93.975891052515905</v>
      </c>
      <c r="K369" s="468">
        <v>-93.975891052515905</v>
      </c>
      <c r="L369" s="468">
        <v>-93.975891052515905</v>
      </c>
      <c r="M369" s="468">
        <v>-93.975891052515905</v>
      </c>
      <c r="N369" s="468">
        <v>-93.975891052515905</v>
      </c>
      <c r="P369" s="468">
        <v>-86.009224385849294</v>
      </c>
      <c r="Q369" s="468">
        <v>-86.009224385849294</v>
      </c>
      <c r="R369" s="468">
        <v>-86.009224385849294</v>
      </c>
      <c r="S369" s="468">
        <v>-86.009224385849294</v>
      </c>
      <c r="T369" s="468">
        <v>-86.009224385849294</v>
      </c>
      <c r="U369" s="468">
        <v>-86.009224385849294</v>
      </c>
      <c r="V369" s="468">
        <v>-86.009224385849294</v>
      </c>
      <c r="W369" s="468">
        <v>-86.009224385849294</v>
      </c>
      <c r="X369" s="468">
        <v>-86.009224385849294</v>
      </c>
      <c r="Y369" s="468">
        <v>-86.009224385849294</v>
      </c>
      <c r="Z369" s="468">
        <v>-86.009224385849294</v>
      </c>
      <c r="AA369" s="468">
        <v>-86.009224385849294</v>
      </c>
      <c r="AB369" s="468">
        <v>-80.175057719182604</v>
      </c>
      <c r="AC369" s="468">
        <v>-80.175057719182604</v>
      </c>
      <c r="AD369" s="468">
        <v>-80.175057719182604</v>
      </c>
      <c r="AE369" s="468">
        <v>-80.175057719182604</v>
      </c>
    </row>
    <row r="370" spans="1:32" ht="15.75" thickBot="1">
      <c r="A370" s="470" t="s">
        <v>1970</v>
      </c>
      <c r="B370" s="471">
        <v>-2.73</v>
      </c>
      <c r="C370" s="471">
        <v>0</v>
      </c>
      <c r="D370" s="471">
        <v>-6.7515000000000001</v>
      </c>
      <c r="E370" s="471">
        <v>-6.9580000000000003E-2</v>
      </c>
      <c r="F370" s="471">
        <v>-3.5070800000000002</v>
      </c>
      <c r="G370" s="471">
        <v>0</v>
      </c>
      <c r="H370" s="471">
        <v>-7.4645999999999999</v>
      </c>
      <c r="I370" s="471">
        <v>0</v>
      </c>
      <c r="J370" s="471">
        <v>0</v>
      </c>
      <c r="K370" s="471">
        <v>0</v>
      </c>
      <c r="L370" s="471">
        <v>0</v>
      </c>
      <c r="M370" s="471">
        <v>0</v>
      </c>
      <c r="N370" s="471">
        <v>0</v>
      </c>
      <c r="P370" s="471">
        <v>0</v>
      </c>
      <c r="Q370" s="471">
        <v>0</v>
      </c>
      <c r="R370" s="471">
        <v>0</v>
      </c>
      <c r="S370" s="471">
        <v>0</v>
      </c>
      <c r="T370" s="471">
        <v>0</v>
      </c>
      <c r="U370" s="471">
        <v>0</v>
      </c>
      <c r="V370" s="471">
        <v>0</v>
      </c>
      <c r="W370" s="471">
        <v>0</v>
      </c>
      <c r="X370" s="471">
        <v>0</v>
      </c>
      <c r="Y370" s="471">
        <v>0</v>
      </c>
      <c r="Z370" s="471">
        <v>0</v>
      </c>
      <c r="AA370" s="471">
        <v>0</v>
      </c>
      <c r="AB370" s="471">
        <v>0</v>
      </c>
      <c r="AC370" s="471">
        <v>0</v>
      </c>
      <c r="AD370" s="471">
        <v>0</v>
      </c>
      <c r="AE370" s="471">
        <v>0</v>
      </c>
    </row>
    <row r="371" spans="1:32">
      <c r="A371" s="474" t="s">
        <v>1971</v>
      </c>
      <c r="B371" s="468">
        <v>-2.73</v>
      </c>
      <c r="C371" s="468">
        <v>0</v>
      </c>
      <c r="D371" s="468">
        <v>-6.7515000000000001</v>
      </c>
      <c r="E371" s="468">
        <v>-6.9580000000000003E-2</v>
      </c>
      <c r="F371" s="468">
        <v>-3.5070800000000002</v>
      </c>
      <c r="G371" s="468">
        <v>0</v>
      </c>
      <c r="H371" s="468">
        <v>-7.4645999999999999</v>
      </c>
      <c r="I371" s="468">
        <v>0</v>
      </c>
      <c r="J371" s="468">
        <v>0</v>
      </c>
      <c r="K371" s="468">
        <v>0</v>
      </c>
      <c r="L371" s="468">
        <v>0</v>
      </c>
      <c r="M371" s="468">
        <v>0</v>
      </c>
      <c r="N371" s="468">
        <v>0</v>
      </c>
      <c r="P371" s="468">
        <v>0</v>
      </c>
      <c r="Q371" s="468">
        <v>0</v>
      </c>
      <c r="R371" s="468">
        <v>0</v>
      </c>
      <c r="S371" s="468">
        <v>0</v>
      </c>
      <c r="T371" s="468">
        <v>0</v>
      </c>
      <c r="U371" s="468">
        <v>0</v>
      </c>
      <c r="V371" s="468">
        <v>0</v>
      </c>
      <c r="W371" s="468">
        <v>0</v>
      </c>
      <c r="X371" s="468">
        <v>0</v>
      </c>
      <c r="Y371" s="468">
        <v>0</v>
      </c>
      <c r="Z371" s="468">
        <v>0</v>
      </c>
      <c r="AA371" s="468">
        <v>0</v>
      </c>
      <c r="AB371" s="468">
        <v>0</v>
      </c>
      <c r="AC371" s="468">
        <v>0</v>
      </c>
      <c r="AD371" s="468">
        <v>0</v>
      </c>
      <c r="AE371" s="468">
        <v>0</v>
      </c>
    </row>
    <row r="372" spans="1:32">
      <c r="B372" s="469"/>
      <c r="C372" s="469"/>
      <c r="D372" s="469"/>
      <c r="E372" s="469"/>
      <c r="F372" s="469"/>
      <c r="G372" s="469"/>
      <c r="H372" s="469"/>
      <c r="I372" s="469"/>
      <c r="J372" s="469"/>
      <c r="K372" s="469"/>
      <c r="L372" s="469"/>
      <c r="M372" s="469"/>
      <c r="N372" s="469"/>
      <c r="P372" s="469"/>
      <c r="Q372" s="469"/>
      <c r="R372" s="469"/>
      <c r="S372" s="469"/>
      <c r="T372" s="469"/>
      <c r="U372" s="469"/>
      <c r="V372" s="469"/>
      <c r="W372" s="469"/>
      <c r="X372" s="469"/>
      <c r="Y372" s="469"/>
      <c r="Z372" s="469"/>
      <c r="AA372" s="469"/>
      <c r="AB372" s="469"/>
      <c r="AC372" s="469"/>
      <c r="AD372" s="469"/>
      <c r="AE372" s="469"/>
    </row>
    <row r="373" spans="1:32">
      <c r="A373" s="465" t="s">
        <v>1972</v>
      </c>
      <c r="B373" s="466">
        <v>34781.782919999998</v>
      </c>
      <c r="C373" s="466">
        <v>30917.987629999901</v>
      </c>
      <c r="D373" s="466">
        <v>26711.47178</v>
      </c>
      <c r="E373" s="466">
        <v>23410.365119999999</v>
      </c>
      <c r="F373" s="466">
        <v>21483.404869999998</v>
      </c>
      <c r="G373" s="466">
        <v>25843.403620000001</v>
      </c>
      <c r="H373" s="466">
        <v>24568.760979999999</v>
      </c>
      <c r="I373" s="466">
        <v>26900.634306105199</v>
      </c>
      <c r="J373" s="466">
        <v>27010.816300533501</v>
      </c>
      <c r="K373" s="466">
        <v>22995.764626370699</v>
      </c>
      <c r="L373" s="466">
        <v>22761.686847685</v>
      </c>
      <c r="M373" s="466">
        <v>25421.004740389199</v>
      </c>
      <c r="N373" s="466">
        <v>26459.0990518695</v>
      </c>
      <c r="P373" s="466">
        <v>29918.878085782999</v>
      </c>
      <c r="Q373" s="466">
        <v>28879.0600178655</v>
      </c>
      <c r="R373" s="466">
        <v>23145.499685954601</v>
      </c>
      <c r="S373" s="466">
        <v>23051.7120678965</v>
      </c>
      <c r="T373" s="466">
        <v>29438.7098549853</v>
      </c>
      <c r="U373" s="466">
        <v>29673.358731723802</v>
      </c>
      <c r="V373" s="466">
        <v>32095.324980901099</v>
      </c>
      <c r="W373" s="466">
        <v>32451.8976487451</v>
      </c>
      <c r="X373" s="466">
        <v>26176.370508811098</v>
      </c>
      <c r="Y373" s="466">
        <v>28052.2847196697</v>
      </c>
      <c r="Z373" s="466">
        <v>30289.989744958399</v>
      </c>
      <c r="AA373" s="466">
        <v>30865.8101045814</v>
      </c>
      <c r="AB373" s="466">
        <v>35582.2797644249</v>
      </c>
      <c r="AC373" s="466">
        <v>34352.243588056299</v>
      </c>
      <c r="AD373" s="466">
        <v>27719.939138664799</v>
      </c>
      <c r="AE373" s="466">
        <v>28578.8192492362</v>
      </c>
    </row>
    <row r="374" spans="1:32" ht="15.75" thickBot="1">
      <c r="A374" s="475" t="s">
        <v>1202</v>
      </c>
      <c r="B374" s="471"/>
      <c r="C374" s="471"/>
      <c r="D374" s="471"/>
      <c r="E374" s="471"/>
      <c r="F374" s="471"/>
      <c r="G374" s="471"/>
      <c r="H374" s="471"/>
      <c r="I374" s="471"/>
      <c r="J374" s="471"/>
      <c r="K374" s="471"/>
      <c r="L374" s="471"/>
      <c r="M374" s="471"/>
      <c r="N374" s="471"/>
      <c r="P374" s="471"/>
      <c r="Q374" s="471"/>
      <c r="R374" s="471"/>
      <c r="S374" s="471"/>
      <c r="T374" s="471"/>
      <c r="U374" s="471"/>
      <c r="V374" s="471"/>
      <c r="W374" s="471"/>
      <c r="X374" s="471"/>
      <c r="Y374" s="471"/>
      <c r="Z374" s="471"/>
      <c r="AA374" s="471"/>
      <c r="AB374" s="471"/>
      <c r="AC374" s="471"/>
      <c r="AD374" s="471"/>
      <c r="AE374" s="471"/>
    </row>
    <row r="375" spans="1:32" ht="15.75" thickBot="1">
      <c r="A375" s="476" t="s">
        <v>1578</v>
      </c>
      <c r="B375" s="477">
        <v>30790.69643</v>
      </c>
      <c r="C375" s="477">
        <v>38234.767839999899</v>
      </c>
      <c r="D375" s="477">
        <v>26252.5307599999</v>
      </c>
      <c r="E375" s="477">
        <v>27235.44499</v>
      </c>
      <c r="F375" s="477">
        <v>15139.68109</v>
      </c>
      <c r="G375" s="477">
        <v>24750.580219999902</v>
      </c>
      <c r="H375" s="477">
        <v>29412.70967</v>
      </c>
      <c r="I375" s="477">
        <v>27092.328471987599</v>
      </c>
      <c r="J375" s="477">
        <v>27072.219862113801</v>
      </c>
      <c r="K375" s="477">
        <v>23957.0291808865</v>
      </c>
      <c r="L375" s="477">
        <v>13370.4639347887</v>
      </c>
      <c r="M375" s="477">
        <v>20727.847299258901</v>
      </c>
      <c r="N375" s="477">
        <v>29645.199745979298</v>
      </c>
      <c r="P375" s="477">
        <v>32112.193281937401</v>
      </c>
      <c r="Q375" s="477">
        <v>28332.524963950302</v>
      </c>
      <c r="R375" s="477">
        <v>26726.469904359899</v>
      </c>
      <c r="S375" s="477">
        <v>14680.804846806501</v>
      </c>
      <c r="T375" s="477">
        <v>20642.9061081728</v>
      </c>
      <c r="U375" s="477">
        <v>25664.569991210301</v>
      </c>
      <c r="V375" s="477">
        <v>27735.931322427699</v>
      </c>
      <c r="W375" s="477">
        <v>28670.494100017499</v>
      </c>
      <c r="X375" s="477">
        <v>22439.070914756699</v>
      </c>
      <c r="Y375" s="477">
        <v>15284.3300903939</v>
      </c>
      <c r="Z375" s="477">
        <v>21723.854040928702</v>
      </c>
      <c r="AA375" s="477">
        <v>33110.884378759998</v>
      </c>
      <c r="AB375" s="477">
        <v>35640.782243386901</v>
      </c>
      <c r="AC375" s="477">
        <v>31847.8341913845</v>
      </c>
      <c r="AD375" s="477">
        <v>29375.031131104399</v>
      </c>
      <c r="AE375" s="477">
        <v>16384.105939837998</v>
      </c>
    </row>
    <row r="376" spans="1:32">
      <c r="A376" s="470" t="s">
        <v>1202</v>
      </c>
    </row>
    <row r="377" spans="1:32">
      <c r="A377" s="470" t="s">
        <v>1973</v>
      </c>
      <c r="B377" s="468">
        <v>0</v>
      </c>
      <c r="C377" s="468">
        <v>0</v>
      </c>
      <c r="D377" s="468">
        <v>0</v>
      </c>
      <c r="E377" s="468">
        <v>0</v>
      </c>
      <c r="F377" s="468">
        <v>0</v>
      </c>
      <c r="G377" s="468">
        <v>0</v>
      </c>
      <c r="H377" s="468">
        <v>0</v>
      </c>
      <c r="I377" s="468">
        <v>0</v>
      </c>
      <c r="J377" s="468">
        <v>0</v>
      </c>
      <c r="K377" s="468">
        <v>0</v>
      </c>
      <c r="L377" s="468">
        <v>0</v>
      </c>
      <c r="M377" s="468">
        <v>0</v>
      </c>
      <c r="N377" s="468">
        <v>0</v>
      </c>
      <c r="P377" s="468">
        <v>0</v>
      </c>
      <c r="Q377" s="468">
        <v>0</v>
      </c>
      <c r="R377" s="468">
        <v>0</v>
      </c>
      <c r="S377" s="468">
        <v>0</v>
      </c>
      <c r="T377" s="468">
        <v>0</v>
      </c>
      <c r="U377" s="468">
        <v>0</v>
      </c>
      <c r="V377" s="468">
        <v>0</v>
      </c>
      <c r="W377" s="468">
        <v>0</v>
      </c>
      <c r="X377" s="468">
        <v>0</v>
      </c>
      <c r="Y377" s="468">
        <v>0</v>
      </c>
      <c r="Z377" s="468">
        <v>0</v>
      </c>
      <c r="AA377" s="468">
        <v>0</v>
      </c>
      <c r="AB377" s="468">
        <v>0</v>
      </c>
      <c r="AC377" s="468">
        <v>0</v>
      </c>
      <c r="AD377" s="468">
        <v>0</v>
      </c>
      <c r="AE377" s="468">
        <v>0</v>
      </c>
    </row>
    <row r="378" spans="1:32">
      <c r="A378" s="470" t="s">
        <v>1974</v>
      </c>
      <c r="B378" s="468">
        <v>0</v>
      </c>
      <c r="C378" s="468">
        <v>0</v>
      </c>
      <c r="D378" s="468">
        <v>0</v>
      </c>
      <c r="E378" s="468">
        <v>0</v>
      </c>
      <c r="F378" s="468">
        <v>0</v>
      </c>
      <c r="G378" s="468">
        <v>0</v>
      </c>
      <c r="H378" s="468">
        <v>0</v>
      </c>
      <c r="I378" s="468">
        <v>0</v>
      </c>
      <c r="J378" s="468">
        <v>0</v>
      </c>
      <c r="K378" s="468">
        <v>0</v>
      </c>
      <c r="L378" s="468">
        <v>0</v>
      </c>
      <c r="M378" s="468">
        <v>0</v>
      </c>
      <c r="N378" s="468">
        <v>0</v>
      </c>
      <c r="P378" s="468">
        <v>0</v>
      </c>
      <c r="Q378" s="468">
        <v>0</v>
      </c>
      <c r="R378" s="468">
        <v>0</v>
      </c>
      <c r="S378" s="468">
        <v>0</v>
      </c>
      <c r="T378" s="468">
        <v>0</v>
      </c>
      <c r="U378" s="468">
        <v>0</v>
      </c>
      <c r="V378" s="468">
        <v>0</v>
      </c>
      <c r="W378" s="468">
        <v>0</v>
      </c>
      <c r="X378" s="468">
        <v>0</v>
      </c>
      <c r="Y378" s="468">
        <v>0</v>
      </c>
      <c r="Z378" s="468">
        <v>0</v>
      </c>
      <c r="AA378" s="468">
        <v>0</v>
      </c>
      <c r="AB378" s="468">
        <v>0</v>
      </c>
      <c r="AC378" s="468">
        <v>0</v>
      </c>
      <c r="AD378" s="468">
        <v>0</v>
      </c>
      <c r="AE378" s="468">
        <v>0</v>
      </c>
    </row>
    <row r="379" spans="1:32">
      <c r="A379" s="470" t="s">
        <v>1975</v>
      </c>
      <c r="B379" s="468">
        <v>0</v>
      </c>
      <c r="C379" s="468">
        <v>0</v>
      </c>
      <c r="D379" s="468">
        <v>0</v>
      </c>
      <c r="E379" s="468">
        <v>0</v>
      </c>
      <c r="F379" s="468">
        <v>0</v>
      </c>
      <c r="G379" s="468">
        <v>0</v>
      </c>
      <c r="H379" s="468">
        <v>0</v>
      </c>
      <c r="I379" s="468">
        <v>0</v>
      </c>
      <c r="J379" s="468">
        <v>0</v>
      </c>
      <c r="K379" s="468">
        <v>0</v>
      </c>
      <c r="L379" s="468">
        <v>0</v>
      </c>
      <c r="M379" s="468">
        <v>0</v>
      </c>
      <c r="N379" s="468">
        <v>0</v>
      </c>
      <c r="P379" s="468">
        <v>0</v>
      </c>
      <c r="Q379" s="468">
        <v>0</v>
      </c>
      <c r="R379" s="468">
        <v>0</v>
      </c>
      <c r="S379" s="468">
        <v>0</v>
      </c>
      <c r="T379" s="468">
        <v>0</v>
      </c>
      <c r="U379" s="468">
        <v>0</v>
      </c>
      <c r="V379" s="468">
        <v>0</v>
      </c>
      <c r="W379" s="468">
        <v>0</v>
      </c>
      <c r="X379" s="468">
        <v>0</v>
      </c>
      <c r="Y379" s="468">
        <v>0</v>
      </c>
      <c r="Z379" s="468">
        <v>0</v>
      </c>
      <c r="AA379" s="468">
        <v>0</v>
      </c>
      <c r="AB379" s="468">
        <v>0</v>
      </c>
      <c r="AC379" s="468">
        <v>0</v>
      </c>
      <c r="AD379" s="468">
        <v>0</v>
      </c>
      <c r="AE379" s="468">
        <v>0</v>
      </c>
    </row>
    <row r="380" spans="1:32">
      <c r="A380" s="470" t="s">
        <v>1976</v>
      </c>
      <c r="B380" s="468">
        <v>0</v>
      </c>
      <c r="C380" s="468">
        <v>0</v>
      </c>
      <c r="D380" s="468">
        <v>0</v>
      </c>
      <c r="E380" s="468">
        <v>0</v>
      </c>
      <c r="F380" s="468">
        <v>0</v>
      </c>
      <c r="G380" s="468">
        <v>0</v>
      </c>
      <c r="H380" s="468">
        <v>0</v>
      </c>
      <c r="I380" s="468">
        <v>0</v>
      </c>
      <c r="J380" s="468">
        <v>0</v>
      </c>
      <c r="K380" s="468">
        <v>0</v>
      </c>
      <c r="L380" s="468">
        <v>0</v>
      </c>
      <c r="M380" s="468">
        <v>0</v>
      </c>
      <c r="N380" s="468">
        <v>0</v>
      </c>
      <c r="P380" s="468">
        <v>0</v>
      </c>
      <c r="Q380" s="468">
        <v>0</v>
      </c>
      <c r="R380" s="468">
        <v>0</v>
      </c>
      <c r="S380" s="468">
        <v>0</v>
      </c>
      <c r="T380" s="468">
        <v>0</v>
      </c>
      <c r="U380" s="468">
        <v>0</v>
      </c>
      <c r="V380" s="468">
        <v>0</v>
      </c>
      <c r="W380" s="468">
        <v>0</v>
      </c>
      <c r="X380" s="468">
        <v>0</v>
      </c>
      <c r="Y380" s="468">
        <v>0</v>
      </c>
      <c r="Z380" s="468">
        <v>0</v>
      </c>
      <c r="AA380" s="468">
        <v>0</v>
      </c>
      <c r="AB380" s="468">
        <v>0</v>
      </c>
      <c r="AC380" s="468">
        <v>0</v>
      </c>
      <c r="AD380" s="468">
        <v>0</v>
      </c>
      <c r="AE380" s="468">
        <v>0</v>
      </c>
    </row>
    <row r="381" spans="1:32">
      <c r="A381" s="470" t="s">
        <v>1977</v>
      </c>
      <c r="B381" s="468">
        <v>0.58699999999999997</v>
      </c>
      <c r="C381" s="468">
        <v>0.64600000000000002</v>
      </c>
      <c r="D381" s="468">
        <v>0.64600000000000002</v>
      </c>
      <c r="E381" s="468">
        <v>0.64600000000000002</v>
      </c>
      <c r="F381" s="468">
        <v>0.64600000000000002</v>
      </c>
      <c r="G381" s="468">
        <v>0.64600000000000002</v>
      </c>
      <c r="H381" s="468">
        <v>0.64600000000000002</v>
      </c>
      <c r="I381" s="468">
        <v>0</v>
      </c>
      <c r="J381" s="468">
        <v>0</v>
      </c>
      <c r="K381" s="468">
        <v>0</v>
      </c>
      <c r="L381" s="468">
        <v>0</v>
      </c>
      <c r="M381" s="468">
        <v>0</v>
      </c>
      <c r="N381" s="468">
        <v>0</v>
      </c>
      <c r="P381" s="468">
        <v>0</v>
      </c>
      <c r="Q381" s="468">
        <v>0</v>
      </c>
      <c r="R381" s="468">
        <v>0</v>
      </c>
      <c r="S381" s="468">
        <v>0</v>
      </c>
      <c r="T381" s="468">
        <v>0</v>
      </c>
      <c r="U381" s="468">
        <v>0</v>
      </c>
      <c r="V381" s="468">
        <v>0</v>
      </c>
      <c r="W381" s="468">
        <v>0</v>
      </c>
      <c r="X381" s="468">
        <v>0</v>
      </c>
      <c r="Y381" s="468">
        <v>0</v>
      </c>
      <c r="Z381" s="468">
        <v>0</v>
      </c>
      <c r="AA381" s="468">
        <v>0</v>
      </c>
      <c r="AB381" s="468">
        <v>0</v>
      </c>
      <c r="AC381" s="468">
        <v>0</v>
      </c>
      <c r="AD381" s="468">
        <v>0</v>
      </c>
      <c r="AE381" s="468">
        <v>0</v>
      </c>
    </row>
    <row r="382" spans="1:32">
      <c r="A382" s="470" t="s">
        <v>1978</v>
      </c>
      <c r="B382" s="468">
        <v>-99.666329999999903</v>
      </c>
      <c r="C382" s="468">
        <v>-208.08556999999999</v>
      </c>
      <c r="D382" s="468">
        <v>-96.485619999999997</v>
      </c>
      <c r="E382" s="468">
        <v>-82.274859999999904</v>
      </c>
      <c r="F382" s="468">
        <v>-42.294980000000002</v>
      </c>
      <c r="G382" s="468">
        <v>-57.891100000000002</v>
      </c>
      <c r="H382" s="468">
        <v>11.6133399999999</v>
      </c>
      <c r="I382" s="468">
        <v>-2.6250821836325602</v>
      </c>
      <c r="J382" s="468">
        <v>-10.6821155000515</v>
      </c>
      <c r="K382" s="468">
        <v>-18.204121687551499</v>
      </c>
      <c r="L382" s="468">
        <v>-15.207764687551199</v>
      </c>
      <c r="M382" s="468">
        <v>-20.023553375050898</v>
      </c>
      <c r="N382" s="468">
        <v>-72.967170937550904</v>
      </c>
      <c r="O382" s="467">
        <f t="shared" ref="O382:O383" si="0">SUM(C382:N382)</f>
        <v>-615.12859837138865</v>
      </c>
      <c r="P382" s="468">
        <v>-75.728990750052503</v>
      </c>
      <c r="Q382" s="468">
        <v>-71.306532937560704</v>
      </c>
      <c r="R382" s="468">
        <v>-173.88518525006501</v>
      </c>
      <c r="S382" s="468">
        <v>-33.5236518750648</v>
      </c>
      <c r="T382" s="468">
        <v>-19.545734250067099</v>
      </c>
      <c r="U382" s="468">
        <v>-24.457557250071702</v>
      </c>
      <c r="V382" s="468">
        <v>-21.6971838125746</v>
      </c>
      <c r="W382" s="468">
        <v>-17.772370437577301</v>
      </c>
      <c r="X382" s="468">
        <v>-20.923123812578201</v>
      </c>
      <c r="Y382" s="468">
        <v>-15.561461562580099</v>
      </c>
      <c r="Z382" s="468">
        <v>-14.591259812583401</v>
      </c>
      <c r="AA382" s="468">
        <v>-50.941564625085199</v>
      </c>
      <c r="AB382" s="468">
        <v>-75.008521437568703</v>
      </c>
      <c r="AC382" s="468">
        <v>-70.517535375045995</v>
      </c>
      <c r="AD382" s="468">
        <v>-173.251215812537</v>
      </c>
      <c r="AE382" s="468">
        <v>-32.852899625030098</v>
      </c>
      <c r="AF382" s="467">
        <f t="shared" ref="AF382:AF383" si="1">SUM(T382:AE382)</f>
        <v>-537.12042781329944</v>
      </c>
    </row>
    <row r="383" spans="1:32">
      <c r="A383" s="470" t="s">
        <v>1979</v>
      </c>
      <c r="B383" s="468">
        <v>-18.176219999999901</v>
      </c>
      <c r="C383" s="468">
        <v>-63.247889999999998</v>
      </c>
      <c r="D383" s="468">
        <v>-29.32694</v>
      </c>
      <c r="E383" s="468">
        <v>-25.007559999999899</v>
      </c>
      <c r="F383" s="468">
        <v>10.02824</v>
      </c>
      <c r="G383" s="468">
        <v>-14.50905</v>
      </c>
      <c r="H383" s="468">
        <v>2.9106299999999901</v>
      </c>
      <c r="I383" s="468">
        <v>-0.65791533424375104</v>
      </c>
      <c r="J383" s="468">
        <v>-2.6772219298374802</v>
      </c>
      <c r="K383" s="468">
        <v>-4.5624365131708098</v>
      </c>
      <c r="L383" s="468">
        <v>-3.8114698465040702</v>
      </c>
      <c r="M383" s="468">
        <v>-5.0184344298373302</v>
      </c>
      <c r="N383" s="468">
        <v>-18.2875115131706</v>
      </c>
      <c r="O383" s="467">
        <f t="shared" si="0"/>
        <v>-154.16755956676394</v>
      </c>
      <c r="P383" s="468">
        <v>-18.979696929837701</v>
      </c>
      <c r="Q383" s="468">
        <v>-17.871311513173101</v>
      </c>
      <c r="R383" s="468">
        <v>-43.580246929841003</v>
      </c>
      <c r="S383" s="468">
        <v>-8.4019177631741293</v>
      </c>
      <c r="T383" s="468">
        <v>-4.8986802631747297</v>
      </c>
      <c r="U383" s="468">
        <v>-6.1297135965092098</v>
      </c>
      <c r="V383" s="468">
        <v>-5.43789067984327</v>
      </c>
      <c r="W383" s="468">
        <v>-4.45422817984395</v>
      </c>
      <c r="X383" s="468">
        <v>-5.2438906798441796</v>
      </c>
      <c r="Y383" s="468">
        <v>-3.9001156798446299</v>
      </c>
      <c r="Z383" s="468">
        <v>-3.6569573465121401</v>
      </c>
      <c r="AA383" s="468">
        <v>-12.7673094298459</v>
      </c>
      <c r="AB383" s="468">
        <v>-18.799128179841698</v>
      </c>
      <c r="AC383" s="468">
        <v>-17.673567763169402</v>
      </c>
      <c r="AD383" s="468">
        <v>-43.4213573465005</v>
      </c>
      <c r="AE383" s="468">
        <v>-8.2338094298321103</v>
      </c>
      <c r="AF383" s="467">
        <f t="shared" si="1"/>
        <v>-134.61664857476171</v>
      </c>
    </row>
    <row r="384" spans="1:32">
      <c r="A384" s="470" t="s">
        <v>1980</v>
      </c>
      <c r="B384" s="468">
        <v>0</v>
      </c>
      <c r="C384" s="468">
        <v>0</v>
      </c>
      <c r="D384" s="468">
        <v>0</v>
      </c>
      <c r="E384" s="468">
        <v>0</v>
      </c>
      <c r="F384" s="468">
        <v>0</v>
      </c>
      <c r="G384" s="468">
        <v>0</v>
      </c>
      <c r="H384" s="468">
        <v>0</v>
      </c>
      <c r="I384" s="468">
        <v>0</v>
      </c>
      <c r="J384" s="468">
        <v>0</v>
      </c>
      <c r="K384" s="468">
        <v>0</v>
      </c>
      <c r="L384" s="468">
        <v>0</v>
      </c>
      <c r="M384" s="468">
        <v>0</v>
      </c>
      <c r="N384" s="468">
        <v>0</v>
      </c>
      <c r="P384" s="468">
        <v>0</v>
      </c>
      <c r="Q384" s="468">
        <v>0</v>
      </c>
      <c r="R384" s="468">
        <v>0</v>
      </c>
      <c r="S384" s="468">
        <v>0</v>
      </c>
      <c r="T384" s="468">
        <v>0</v>
      </c>
      <c r="U384" s="468">
        <v>0</v>
      </c>
      <c r="V384" s="468">
        <v>0</v>
      </c>
      <c r="W384" s="468">
        <v>0</v>
      </c>
      <c r="X384" s="468">
        <v>0</v>
      </c>
      <c r="Y384" s="468">
        <v>0</v>
      </c>
      <c r="Z384" s="468">
        <v>0</v>
      </c>
      <c r="AA384" s="468">
        <v>0</v>
      </c>
      <c r="AB384" s="468">
        <v>0</v>
      </c>
      <c r="AC384" s="468">
        <v>0</v>
      </c>
      <c r="AD384" s="468">
        <v>0</v>
      </c>
      <c r="AE384" s="468">
        <v>0</v>
      </c>
    </row>
    <row r="385" spans="1:32">
      <c r="A385" s="470" t="s">
        <v>1981</v>
      </c>
      <c r="B385" s="468">
        <v>0</v>
      </c>
      <c r="C385" s="468">
        <v>0</v>
      </c>
      <c r="D385" s="468">
        <v>0</v>
      </c>
      <c r="E385" s="468">
        <v>0</v>
      </c>
      <c r="F385" s="468">
        <v>0</v>
      </c>
      <c r="G385" s="468">
        <v>0</v>
      </c>
      <c r="H385" s="468">
        <v>0</v>
      </c>
      <c r="I385" s="468">
        <v>0</v>
      </c>
      <c r="J385" s="468">
        <v>0</v>
      </c>
      <c r="K385" s="468">
        <v>0</v>
      </c>
      <c r="L385" s="468">
        <v>0</v>
      </c>
      <c r="M385" s="468">
        <v>0</v>
      </c>
      <c r="N385" s="468">
        <v>0</v>
      </c>
      <c r="P385" s="468">
        <v>0</v>
      </c>
      <c r="Q385" s="468">
        <v>0</v>
      </c>
      <c r="R385" s="468">
        <v>0</v>
      </c>
      <c r="S385" s="468">
        <v>0</v>
      </c>
      <c r="T385" s="468">
        <v>0</v>
      </c>
      <c r="U385" s="468">
        <v>0</v>
      </c>
      <c r="V385" s="468">
        <v>0</v>
      </c>
      <c r="W385" s="468">
        <v>0</v>
      </c>
      <c r="X385" s="468">
        <v>0</v>
      </c>
      <c r="Y385" s="468">
        <v>0</v>
      </c>
      <c r="Z385" s="468">
        <v>0</v>
      </c>
      <c r="AA385" s="468">
        <v>0</v>
      </c>
      <c r="AB385" s="468">
        <v>0</v>
      </c>
      <c r="AC385" s="468">
        <v>0</v>
      </c>
      <c r="AD385" s="468">
        <v>0</v>
      </c>
      <c r="AE385" s="468">
        <v>0</v>
      </c>
    </row>
    <row r="386" spans="1:32">
      <c r="A386" s="470" t="s">
        <v>1982</v>
      </c>
      <c r="B386" s="468">
        <v>27.000859999999999</v>
      </c>
      <c r="C386" s="468">
        <v>0</v>
      </c>
      <c r="D386" s="468">
        <v>0</v>
      </c>
      <c r="E386" s="468">
        <v>0</v>
      </c>
      <c r="F386" s="468">
        <v>0</v>
      </c>
      <c r="G386" s="468">
        <v>0</v>
      </c>
      <c r="H386" s="468">
        <v>0</v>
      </c>
      <c r="I386" s="468">
        <v>0</v>
      </c>
      <c r="J386" s="468">
        <v>0</v>
      </c>
      <c r="K386" s="468">
        <v>0</v>
      </c>
      <c r="L386" s="468">
        <v>0</v>
      </c>
      <c r="M386" s="468">
        <v>0</v>
      </c>
      <c r="N386" s="468">
        <v>0</v>
      </c>
      <c r="P386" s="468">
        <v>0</v>
      </c>
      <c r="Q386" s="468">
        <v>0</v>
      </c>
      <c r="R386" s="468">
        <v>0</v>
      </c>
      <c r="S386" s="468">
        <v>0</v>
      </c>
      <c r="T386" s="468">
        <v>0</v>
      </c>
      <c r="U386" s="468">
        <v>0</v>
      </c>
      <c r="V386" s="468">
        <v>0</v>
      </c>
      <c r="W386" s="468">
        <v>0</v>
      </c>
      <c r="X386" s="468">
        <v>0</v>
      </c>
      <c r="Y386" s="468">
        <v>0</v>
      </c>
      <c r="Z386" s="468">
        <v>0</v>
      </c>
      <c r="AA386" s="468">
        <v>0</v>
      </c>
      <c r="AB386" s="468">
        <v>0</v>
      </c>
      <c r="AC386" s="468">
        <v>0</v>
      </c>
      <c r="AD386" s="468">
        <v>0</v>
      </c>
      <c r="AE386" s="468">
        <v>0</v>
      </c>
    </row>
    <row r="387" spans="1:32">
      <c r="A387" s="470" t="s">
        <v>1983</v>
      </c>
      <c r="B387" s="468">
        <v>6.0785499999999999</v>
      </c>
      <c r="C387" s="468">
        <v>0</v>
      </c>
      <c r="D387" s="468">
        <v>0</v>
      </c>
      <c r="E387" s="468">
        <v>0</v>
      </c>
      <c r="F387" s="468">
        <v>0</v>
      </c>
      <c r="G387" s="468">
        <v>0</v>
      </c>
      <c r="H387" s="468">
        <v>-1.0000000000000001E-5</v>
      </c>
      <c r="I387" s="468">
        <v>0</v>
      </c>
      <c r="J387" s="468">
        <v>0</v>
      </c>
      <c r="K387" s="468">
        <v>0</v>
      </c>
      <c r="L387" s="468">
        <v>0</v>
      </c>
      <c r="M387" s="468">
        <v>0</v>
      </c>
      <c r="N387" s="468">
        <v>0</v>
      </c>
      <c r="P387" s="468">
        <v>0</v>
      </c>
      <c r="Q387" s="468">
        <v>0</v>
      </c>
      <c r="R387" s="468">
        <v>0</v>
      </c>
      <c r="S387" s="468">
        <v>0</v>
      </c>
      <c r="T387" s="468">
        <v>0</v>
      </c>
      <c r="U387" s="468">
        <v>0</v>
      </c>
      <c r="V387" s="468">
        <v>0</v>
      </c>
      <c r="W387" s="468">
        <v>0</v>
      </c>
      <c r="X387" s="468">
        <v>0</v>
      </c>
      <c r="Y387" s="468">
        <v>0</v>
      </c>
      <c r="Z387" s="468">
        <v>0</v>
      </c>
      <c r="AA387" s="468">
        <v>0</v>
      </c>
      <c r="AB387" s="468">
        <v>0</v>
      </c>
      <c r="AC387" s="468">
        <v>0</v>
      </c>
      <c r="AD387" s="468">
        <v>0</v>
      </c>
      <c r="AE387" s="468">
        <v>0</v>
      </c>
    </row>
    <row r="388" spans="1:32">
      <c r="A388" s="470" t="s">
        <v>1984</v>
      </c>
      <c r="B388" s="468">
        <v>1.1085499999999999</v>
      </c>
      <c r="C388" s="468">
        <v>0</v>
      </c>
      <c r="D388" s="468">
        <v>0</v>
      </c>
      <c r="E388" s="468">
        <v>0</v>
      </c>
      <c r="F388" s="468">
        <v>0</v>
      </c>
      <c r="G388" s="468">
        <v>0</v>
      </c>
      <c r="H388" s="468">
        <v>0</v>
      </c>
      <c r="I388" s="468">
        <v>0</v>
      </c>
      <c r="J388" s="468">
        <v>0</v>
      </c>
      <c r="K388" s="468">
        <v>0</v>
      </c>
      <c r="L388" s="468">
        <v>0</v>
      </c>
      <c r="M388" s="468">
        <v>0</v>
      </c>
      <c r="N388" s="468">
        <v>0</v>
      </c>
      <c r="P388" s="468">
        <v>0</v>
      </c>
      <c r="Q388" s="468">
        <v>0</v>
      </c>
      <c r="R388" s="468">
        <v>0</v>
      </c>
      <c r="S388" s="468">
        <v>0</v>
      </c>
      <c r="T388" s="468">
        <v>0</v>
      </c>
      <c r="U388" s="468">
        <v>0</v>
      </c>
      <c r="V388" s="468">
        <v>0</v>
      </c>
      <c r="W388" s="468">
        <v>0</v>
      </c>
      <c r="X388" s="468">
        <v>0</v>
      </c>
      <c r="Y388" s="468">
        <v>0</v>
      </c>
      <c r="Z388" s="468">
        <v>0</v>
      </c>
      <c r="AA388" s="468">
        <v>0</v>
      </c>
      <c r="AB388" s="468">
        <v>0</v>
      </c>
      <c r="AC388" s="468">
        <v>0</v>
      </c>
      <c r="AD388" s="468">
        <v>0</v>
      </c>
      <c r="AE388" s="468">
        <v>0</v>
      </c>
    </row>
    <row r="389" spans="1:32">
      <c r="A389" s="470" t="s">
        <v>1985</v>
      </c>
      <c r="B389" s="468">
        <v>0</v>
      </c>
      <c r="C389" s="468">
        <v>0</v>
      </c>
      <c r="D389" s="468">
        <v>0</v>
      </c>
      <c r="E389" s="468">
        <v>0</v>
      </c>
      <c r="F389" s="468">
        <v>0</v>
      </c>
      <c r="G389" s="468">
        <v>0</v>
      </c>
      <c r="H389" s="468">
        <v>2.0517399999999899</v>
      </c>
      <c r="I389" s="468">
        <v>0</v>
      </c>
      <c r="J389" s="468">
        <v>0</v>
      </c>
      <c r="K389" s="468">
        <v>0</v>
      </c>
      <c r="L389" s="468">
        <v>0</v>
      </c>
      <c r="M389" s="468">
        <v>0</v>
      </c>
      <c r="N389" s="468">
        <v>0</v>
      </c>
      <c r="P389" s="468">
        <v>0</v>
      </c>
      <c r="Q389" s="468">
        <v>0</v>
      </c>
      <c r="R389" s="468">
        <v>0</v>
      </c>
      <c r="S389" s="468">
        <v>0</v>
      </c>
      <c r="T389" s="468">
        <v>0</v>
      </c>
      <c r="U389" s="468">
        <v>0</v>
      </c>
      <c r="V389" s="468">
        <v>0</v>
      </c>
      <c r="W389" s="468">
        <v>0</v>
      </c>
      <c r="X389" s="468">
        <v>0</v>
      </c>
      <c r="Y389" s="468">
        <v>0</v>
      </c>
      <c r="Z389" s="468">
        <v>0</v>
      </c>
      <c r="AA389" s="468">
        <v>0</v>
      </c>
      <c r="AB389" s="468">
        <v>0</v>
      </c>
      <c r="AC389" s="468">
        <v>0</v>
      </c>
      <c r="AD389" s="468">
        <v>0</v>
      </c>
      <c r="AE389" s="468">
        <v>0</v>
      </c>
    </row>
    <row r="390" spans="1:32">
      <c r="A390" s="470" t="s">
        <v>1986</v>
      </c>
      <c r="B390" s="468">
        <v>0</v>
      </c>
      <c r="C390" s="468">
        <v>0</v>
      </c>
      <c r="D390" s="468">
        <v>0</v>
      </c>
      <c r="E390" s="468">
        <v>0</v>
      </c>
      <c r="F390" s="468">
        <v>0</v>
      </c>
      <c r="G390" s="468">
        <v>0</v>
      </c>
      <c r="H390" s="468">
        <v>-0.43086000000000002</v>
      </c>
      <c r="I390" s="468">
        <v>0</v>
      </c>
      <c r="J390" s="468">
        <v>0</v>
      </c>
      <c r="K390" s="468">
        <v>0</v>
      </c>
      <c r="L390" s="468">
        <v>0</v>
      </c>
      <c r="M390" s="468">
        <v>0</v>
      </c>
      <c r="N390" s="468">
        <v>0</v>
      </c>
      <c r="P390" s="468">
        <v>0</v>
      </c>
      <c r="Q390" s="468">
        <v>0</v>
      </c>
      <c r="R390" s="468">
        <v>0</v>
      </c>
      <c r="S390" s="468">
        <v>0</v>
      </c>
      <c r="T390" s="468">
        <v>0</v>
      </c>
      <c r="U390" s="468">
        <v>0</v>
      </c>
      <c r="V390" s="468">
        <v>0</v>
      </c>
      <c r="W390" s="468">
        <v>0</v>
      </c>
      <c r="X390" s="468">
        <v>0</v>
      </c>
      <c r="Y390" s="468">
        <v>0</v>
      </c>
      <c r="Z390" s="468">
        <v>0</v>
      </c>
      <c r="AA390" s="468">
        <v>0</v>
      </c>
      <c r="AB390" s="468">
        <v>0</v>
      </c>
      <c r="AC390" s="468">
        <v>0</v>
      </c>
      <c r="AD390" s="468">
        <v>0</v>
      </c>
      <c r="AE390" s="468">
        <v>0</v>
      </c>
    </row>
    <row r="391" spans="1:32">
      <c r="A391" s="470" t="s">
        <v>1987</v>
      </c>
      <c r="B391" s="468">
        <v>0</v>
      </c>
      <c r="C391" s="468">
        <v>0</v>
      </c>
      <c r="D391" s="468">
        <v>0</v>
      </c>
      <c r="E391" s="468">
        <v>0</v>
      </c>
      <c r="F391" s="468">
        <v>0</v>
      </c>
      <c r="G391" s="468">
        <v>0</v>
      </c>
      <c r="H391" s="468">
        <v>0</v>
      </c>
      <c r="I391" s="468">
        <v>0</v>
      </c>
      <c r="J391" s="468">
        <v>0</v>
      </c>
      <c r="K391" s="468">
        <v>0</v>
      </c>
      <c r="L391" s="468">
        <v>0</v>
      </c>
      <c r="M391" s="468">
        <v>0</v>
      </c>
      <c r="N391" s="468">
        <v>0</v>
      </c>
      <c r="P391" s="468">
        <v>0</v>
      </c>
      <c r="Q391" s="468">
        <v>0</v>
      </c>
      <c r="R391" s="468">
        <v>0</v>
      </c>
      <c r="S391" s="468">
        <v>0</v>
      </c>
      <c r="T391" s="468">
        <v>0</v>
      </c>
      <c r="U391" s="468">
        <v>0</v>
      </c>
      <c r="V391" s="468">
        <v>0</v>
      </c>
      <c r="W391" s="468">
        <v>0</v>
      </c>
      <c r="X391" s="468">
        <v>0</v>
      </c>
      <c r="Y391" s="468">
        <v>0</v>
      </c>
      <c r="Z391" s="468">
        <v>0</v>
      </c>
      <c r="AA391" s="468">
        <v>0</v>
      </c>
      <c r="AB391" s="468">
        <v>0</v>
      </c>
      <c r="AC391" s="468">
        <v>0</v>
      </c>
      <c r="AD391" s="468">
        <v>0</v>
      </c>
      <c r="AE391" s="468">
        <v>0</v>
      </c>
    </row>
    <row r="392" spans="1:32">
      <c r="A392" s="470" t="s">
        <v>1988</v>
      </c>
      <c r="B392" s="468">
        <v>0</v>
      </c>
      <c r="C392" s="468">
        <v>0</v>
      </c>
      <c r="D392" s="468">
        <v>0</v>
      </c>
      <c r="E392" s="468">
        <v>0</v>
      </c>
      <c r="F392" s="468">
        <v>0</v>
      </c>
      <c r="G392" s="468">
        <v>0</v>
      </c>
      <c r="H392" s="468">
        <v>0</v>
      </c>
      <c r="I392" s="468">
        <v>0</v>
      </c>
      <c r="J392" s="468">
        <v>0</v>
      </c>
      <c r="K392" s="468">
        <v>0</v>
      </c>
      <c r="L392" s="468">
        <v>0</v>
      </c>
      <c r="M392" s="468">
        <v>0</v>
      </c>
      <c r="N392" s="468">
        <v>0</v>
      </c>
      <c r="P392" s="468">
        <v>0</v>
      </c>
      <c r="Q392" s="468">
        <v>0</v>
      </c>
      <c r="R392" s="468">
        <v>0</v>
      </c>
      <c r="S392" s="468">
        <v>0</v>
      </c>
      <c r="T392" s="468">
        <v>0</v>
      </c>
      <c r="U392" s="468">
        <v>0</v>
      </c>
      <c r="V392" s="468">
        <v>0</v>
      </c>
      <c r="W392" s="468">
        <v>0</v>
      </c>
      <c r="X392" s="468">
        <v>0</v>
      </c>
      <c r="Y392" s="468">
        <v>0</v>
      </c>
      <c r="Z392" s="468">
        <v>0</v>
      </c>
      <c r="AA392" s="468">
        <v>0</v>
      </c>
      <c r="AB392" s="468">
        <v>0</v>
      </c>
      <c r="AC392" s="468">
        <v>0</v>
      </c>
      <c r="AD392" s="468">
        <v>0</v>
      </c>
      <c r="AE392" s="468">
        <v>0</v>
      </c>
    </row>
    <row r="393" spans="1:32">
      <c r="A393" s="470" t="s">
        <v>1989</v>
      </c>
      <c r="B393" s="468">
        <v>0</v>
      </c>
      <c r="C393" s="468">
        <v>0</v>
      </c>
      <c r="D393" s="468">
        <v>0</v>
      </c>
      <c r="E393" s="468">
        <v>0</v>
      </c>
      <c r="F393" s="468">
        <v>0</v>
      </c>
      <c r="G393" s="468">
        <v>0</v>
      </c>
      <c r="H393" s="468">
        <v>0</v>
      </c>
      <c r="I393" s="468">
        <v>0</v>
      </c>
      <c r="J393" s="468">
        <v>0</v>
      </c>
      <c r="K393" s="468">
        <v>0</v>
      </c>
      <c r="L393" s="468">
        <v>0</v>
      </c>
      <c r="M393" s="468">
        <v>0</v>
      </c>
      <c r="N393" s="468">
        <v>0</v>
      </c>
      <c r="P393" s="468">
        <v>0</v>
      </c>
      <c r="Q393" s="468">
        <v>0</v>
      </c>
      <c r="R393" s="468">
        <v>0</v>
      </c>
      <c r="S393" s="468">
        <v>0</v>
      </c>
      <c r="T393" s="468">
        <v>0</v>
      </c>
      <c r="U393" s="468">
        <v>0</v>
      </c>
      <c r="V393" s="468">
        <v>0</v>
      </c>
      <c r="W393" s="468">
        <v>0</v>
      </c>
      <c r="X393" s="468">
        <v>0</v>
      </c>
      <c r="Y393" s="468">
        <v>0</v>
      </c>
      <c r="Z393" s="468">
        <v>0</v>
      </c>
      <c r="AA393" s="468">
        <v>0</v>
      </c>
      <c r="AB393" s="468">
        <v>0</v>
      </c>
      <c r="AC393" s="468">
        <v>0</v>
      </c>
      <c r="AD393" s="468">
        <v>0</v>
      </c>
      <c r="AE393" s="468">
        <v>0</v>
      </c>
    </row>
    <row r="394" spans="1:32">
      <c r="A394" s="470" t="s">
        <v>1990</v>
      </c>
      <c r="B394" s="468">
        <v>0</v>
      </c>
      <c r="C394" s="468">
        <v>0</v>
      </c>
      <c r="D394" s="468">
        <v>0</v>
      </c>
      <c r="E394" s="468">
        <v>0</v>
      </c>
      <c r="F394" s="468">
        <v>0</v>
      </c>
      <c r="G394" s="468">
        <v>0</v>
      </c>
      <c r="H394" s="468">
        <v>0</v>
      </c>
      <c r="I394" s="468">
        <v>0</v>
      </c>
      <c r="J394" s="468">
        <v>0</v>
      </c>
      <c r="K394" s="468">
        <v>0</v>
      </c>
      <c r="L394" s="468">
        <v>0</v>
      </c>
      <c r="M394" s="468">
        <v>0</v>
      </c>
      <c r="N394" s="468">
        <v>0</v>
      </c>
      <c r="P394" s="468">
        <v>0</v>
      </c>
      <c r="Q394" s="468">
        <v>0</v>
      </c>
      <c r="R394" s="468">
        <v>0</v>
      </c>
      <c r="S394" s="468">
        <v>0</v>
      </c>
      <c r="T394" s="468">
        <v>0</v>
      </c>
      <c r="U394" s="468">
        <v>0</v>
      </c>
      <c r="V394" s="468">
        <v>0</v>
      </c>
      <c r="W394" s="468">
        <v>0</v>
      </c>
      <c r="X394" s="468">
        <v>0</v>
      </c>
      <c r="Y394" s="468">
        <v>0</v>
      </c>
      <c r="Z394" s="468">
        <v>0</v>
      </c>
      <c r="AA394" s="468">
        <v>0</v>
      </c>
      <c r="AB394" s="468">
        <v>0</v>
      </c>
      <c r="AC394" s="468">
        <v>0</v>
      </c>
      <c r="AD394" s="468">
        <v>0</v>
      </c>
      <c r="AE394" s="468">
        <v>0</v>
      </c>
    </row>
    <row r="395" spans="1:32">
      <c r="A395" s="470" t="s">
        <v>1991</v>
      </c>
      <c r="B395" s="468">
        <v>0</v>
      </c>
      <c r="C395" s="468">
        <v>0</v>
      </c>
      <c r="D395" s="468">
        <v>0</v>
      </c>
      <c r="E395" s="468">
        <v>0</v>
      </c>
      <c r="F395" s="468">
        <v>0</v>
      </c>
      <c r="G395" s="468">
        <v>0</v>
      </c>
      <c r="H395" s="468">
        <v>0</v>
      </c>
      <c r="I395" s="468">
        <v>0</v>
      </c>
      <c r="J395" s="468">
        <v>0</v>
      </c>
      <c r="K395" s="468">
        <v>0</v>
      </c>
      <c r="L395" s="468">
        <v>0</v>
      </c>
      <c r="M395" s="468">
        <v>0</v>
      </c>
      <c r="N395" s="468">
        <v>0</v>
      </c>
      <c r="P395" s="468">
        <v>0</v>
      </c>
      <c r="Q395" s="468">
        <v>0</v>
      </c>
      <c r="R395" s="468">
        <v>0</v>
      </c>
      <c r="S395" s="468">
        <v>0</v>
      </c>
      <c r="T395" s="468">
        <v>0</v>
      </c>
      <c r="U395" s="468">
        <v>0</v>
      </c>
      <c r="V395" s="468">
        <v>0</v>
      </c>
      <c r="W395" s="468">
        <v>0</v>
      </c>
      <c r="X395" s="468">
        <v>0</v>
      </c>
      <c r="Y395" s="468">
        <v>0</v>
      </c>
      <c r="Z395" s="468">
        <v>0</v>
      </c>
      <c r="AA395" s="468">
        <v>0</v>
      </c>
      <c r="AB395" s="468">
        <v>0</v>
      </c>
      <c r="AC395" s="468">
        <v>0</v>
      </c>
      <c r="AD395" s="468">
        <v>0</v>
      </c>
      <c r="AE395" s="468">
        <v>0</v>
      </c>
    </row>
    <row r="396" spans="1:32">
      <c r="A396" s="470" t="s">
        <v>1992</v>
      </c>
      <c r="B396" s="468">
        <v>0</v>
      </c>
      <c r="C396" s="468">
        <v>0</v>
      </c>
      <c r="D396" s="468">
        <v>0.16372999999999999</v>
      </c>
      <c r="E396" s="468">
        <v>0</v>
      </c>
      <c r="F396" s="468">
        <v>0</v>
      </c>
      <c r="G396" s="468">
        <v>0</v>
      </c>
      <c r="H396" s="468">
        <v>0</v>
      </c>
      <c r="I396" s="468">
        <v>0</v>
      </c>
      <c r="J396" s="468">
        <v>0</v>
      </c>
      <c r="K396" s="468">
        <v>0</v>
      </c>
      <c r="L396" s="468">
        <v>0</v>
      </c>
      <c r="M396" s="468">
        <v>0</v>
      </c>
      <c r="N396" s="468">
        <v>0</v>
      </c>
      <c r="P396" s="468">
        <v>0</v>
      </c>
      <c r="Q396" s="468">
        <v>0</v>
      </c>
      <c r="R396" s="468">
        <v>0</v>
      </c>
      <c r="S396" s="468">
        <v>0</v>
      </c>
      <c r="T396" s="468">
        <v>0</v>
      </c>
      <c r="U396" s="468">
        <v>0</v>
      </c>
      <c r="V396" s="468">
        <v>0</v>
      </c>
      <c r="W396" s="468">
        <v>0</v>
      </c>
      <c r="X396" s="468">
        <v>0</v>
      </c>
      <c r="Y396" s="468">
        <v>0</v>
      </c>
      <c r="Z396" s="468">
        <v>0</v>
      </c>
      <c r="AA396" s="468">
        <v>0</v>
      </c>
      <c r="AB396" s="468">
        <v>0</v>
      </c>
      <c r="AC396" s="468">
        <v>0</v>
      </c>
      <c r="AD396" s="468">
        <v>0</v>
      </c>
      <c r="AE396" s="468">
        <v>0</v>
      </c>
    </row>
    <row r="397" spans="1:32">
      <c r="A397" s="470" t="s">
        <v>1993</v>
      </c>
      <c r="B397" s="468">
        <v>0</v>
      </c>
      <c r="C397" s="468">
        <v>0</v>
      </c>
      <c r="D397" s="468">
        <v>-0.3</v>
      </c>
      <c r="E397" s="468">
        <v>0</v>
      </c>
      <c r="F397" s="468">
        <v>-8.0000000000000007E-5</v>
      </c>
      <c r="G397" s="468">
        <v>0</v>
      </c>
      <c r="H397" s="468">
        <v>0</v>
      </c>
      <c r="I397" s="468">
        <v>0</v>
      </c>
      <c r="J397" s="468">
        <v>0</v>
      </c>
      <c r="K397" s="468">
        <v>0</v>
      </c>
      <c r="L397" s="468">
        <v>0</v>
      </c>
      <c r="M397" s="468">
        <v>0</v>
      </c>
      <c r="N397" s="468">
        <v>0</v>
      </c>
      <c r="P397" s="468">
        <v>0</v>
      </c>
      <c r="Q397" s="468">
        <v>0</v>
      </c>
      <c r="R397" s="468">
        <v>0</v>
      </c>
      <c r="S397" s="468">
        <v>0</v>
      </c>
      <c r="T397" s="468">
        <v>0</v>
      </c>
      <c r="U397" s="468">
        <v>0</v>
      </c>
      <c r="V397" s="468">
        <v>0</v>
      </c>
      <c r="W397" s="468">
        <v>0</v>
      </c>
      <c r="X397" s="468">
        <v>0</v>
      </c>
      <c r="Y397" s="468">
        <v>0</v>
      </c>
      <c r="Z397" s="468">
        <v>0</v>
      </c>
      <c r="AA397" s="468">
        <v>0</v>
      </c>
      <c r="AB397" s="468">
        <v>0</v>
      </c>
      <c r="AC397" s="468">
        <v>0</v>
      </c>
      <c r="AD397" s="468">
        <v>0</v>
      </c>
      <c r="AE397" s="468">
        <v>0</v>
      </c>
    </row>
    <row r="398" spans="1:32">
      <c r="A398" s="470" t="s">
        <v>1994</v>
      </c>
      <c r="B398" s="468">
        <v>-144.77355</v>
      </c>
      <c r="C398" s="468">
        <v>-126.6575</v>
      </c>
      <c r="D398" s="468">
        <v>-71.302579999999907</v>
      </c>
      <c r="E398" s="468">
        <v>-131.84486999999999</v>
      </c>
      <c r="F398" s="468">
        <v>-122.92791</v>
      </c>
      <c r="G398" s="468">
        <v>-99.598680000000002</v>
      </c>
      <c r="H398" s="468">
        <v>-106.3835</v>
      </c>
      <c r="I398" s="468">
        <v>-126.696</v>
      </c>
      <c r="J398" s="468">
        <v>-126.696</v>
      </c>
      <c r="K398" s="468">
        <v>-126.696</v>
      </c>
      <c r="L398" s="468">
        <v>-126.696</v>
      </c>
      <c r="M398" s="468">
        <v>-126.696</v>
      </c>
      <c r="N398" s="468">
        <v>-126.696</v>
      </c>
      <c r="O398" s="467">
        <f>SUM(C398:N398)</f>
        <v>-1418.8910399999997</v>
      </c>
      <c r="P398" s="468">
        <v>-119.773</v>
      </c>
      <c r="Q398" s="468">
        <v>-119.773</v>
      </c>
      <c r="R398" s="468">
        <v>-119.773</v>
      </c>
      <c r="S398" s="468">
        <v>-119.773</v>
      </c>
      <c r="T398" s="468">
        <v>-119.773</v>
      </c>
      <c r="U398" s="468">
        <v>-119.773</v>
      </c>
      <c r="V398" s="468">
        <v>-119.773</v>
      </c>
      <c r="W398" s="468">
        <v>-119.773</v>
      </c>
      <c r="X398" s="468">
        <v>-119.773</v>
      </c>
      <c r="Y398" s="468">
        <v>-119.773</v>
      </c>
      <c r="Z398" s="468">
        <v>-119.773</v>
      </c>
      <c r="AA398" s="468">
        <v>-119.773</v>
      </c>
      <c r="AB398" s="468">
        <v>-120.971</v>
      </c>
      <c r="AC398" s="468">
        <v>-120.971</v>
      </c>
      <c r="AD398" s="468">
        <v>-120.971</v>
      </c>
      <c r="AE398" s="468">
        <v>-120.971</v>
      </c>
      <c r="AF398" s="467">
        <f>SUM(T398:AE398)</f>
        <v>-1442.0680000000002</v>
      </c>
    </row>
    <row r="399" spans="1:32">
      <c r="A399" s="470" t="s">
        <v>1995</v>
      </c>
      <c r="B399" s="468">
        <v>0</v>
      </c>
      <c r="C399" s="468">
        <v>0</v>
      </c>
      <c r="D399" s="468">
        <v>0</v>
      </c>
      <c r="E399" s="468">
        <v>0</v>
      </c>
      <c r="F399" s="468">
        <v>0</v>
      </c>
      <c r="G399" s="468">
        <v>0</v>
      </c>
      <c r="H399" s="468">
        <v>0</v>
      </c>
      <c r="I399" s="468">
        <v>0</v>
      </c>
      <c r="J399" s="468">
        <v>0</v>
      </c>
      <c r="K399" s="468">
        <v>0</v>
      </c>
      <c r="L399" s="468">
        <v>0</v>
      </c>
      <c r="M399" s="468">
        <v>0</v>
      </c>
      <c r="N399" s="468">
        <v>0</v>
      </c>
      <c r="P399" s="468">
        <v>0</v>
      </c>
      <c r="Q399" s="468">
        <v>0</v>
      </c>
      <c r="R399" s="468">
        <v>0</v>
      </c>
      <c r="S399" s="468">
        <v>0</v>
      </c>
      <c r="T399" s="468">
        <v>0</v>
      </c>
      <c r="U399" s="468">
        <v>0</v>
      </c>
      <c r="V399" s="468">
        <v>0</v>
      </c>
      <c r="W399" s="468">
        <v>0</v>
      </c>
      <c r="X399" s="468">
        <v>0</v>
      </c>
      <c r="Y399" s="468">
        <v>0</v>
      </c>
      <c r="Z399" s="468">
        <v>0</v>
      </c>
      <c r="AA399" s="468">
        <v>0</v>
      </c>
      <c r="AB399" s="468">
        <v>0</v>
      </c>
      <c r="AC399" s="468">
        <v>0</v>
      </c>
      <c r="AD399" s="468">
        <v>0</v>
      </c>
      <c r="AE399" s="468">
        <v>0</v>
      </c>
    </row>
    <row r="400" spans="1:32">
      <c r="A400" s="470" t="s">
        <v>1996</v>
      </c>
      <c r="B400" s="468">
        <v>0</v>
      </c>
      <c r="C400" s="468">
        <v>0</v>
      </c>
      <c r="D400" s="468">
        <v>0</v>
      </c>
      <c r="E400" s="468">
        <v>0</v>
      </c>
      <c r="F400" s="468">
        <v>0</v>
      </c>
      <c r="G400" s="468">
        <v>0</v>
      </c>
      <c r="H400" s="468">
        <v>0</v>
      </c>
      <c r="I400" s="468">
        <v>0</v>
      </c>
      <c r="J400" s="468">
        <v>0</v>
      </c>
      <c r="K400" s="468">
        <v>0</v>
      </c>
      <c r="L400" s="468">
        <v>0</v>
      </c>
      <c r="M400" s="468">
        <v>0</v>
      </c>
      <c r="N400" s="468">
        <v>0</v>
      </c>
      <c r="P400" s="468">
        <v>0</v>
      </c>
      <c r="Q400" s="468">
        <v>0</v>
      </c>
      <c r="R400" s="468">
        <v>0</v>
      </c>
      <c r="S400" s="468">
        <v>0</v>
      </c>
      <c r="T400" s="468">
        <v>0</v>
      </c>
      <c r="U400" s="468">
        <v>0</v>
      </c>
      <c r="V400" s="468">
        <v>0</v>
      </c>
      <c r="W400" s="468">
        <v>0</v>
      </c>
      <c r="X400" s="468">
        <v>0</v>
      </c>
      <c r="Y400" s="468">
        <v>0</v>
      </c>
      <c r="Z400" s="468">
        <v>0</v>
      </c>
      <c r="AA400" s="468">
        <v>0</v>
      </c>
      <c r="AB400" s="468">
        <v>0</v>
      </c>
      <c r="AC400" s="468">
        <v>0</v>
      </c>
      <c r="AD400" s="468">
        <v>0</v>
      </c>
      <c r="AE400" s="468">
        <v>0</v>
      </c>
    </row>
    <row r="401" spans="1:32">
      <c r="A401" s="470" t="s">
        <v>1997</v>
      </c>
      <c r="B401" s="468">
        <v>0</v>
      </c>
      <c r="C401" s="468">
        <v>0</v>
      </c>
      <c r="D401" s="468">
        <v>0</v>
      </c>
      <c r="E401" s="468">
        <v>0</v>
      </c>
      <c r="F401" s="468">
        <v>0</v>
      </c>
      <c r="G401" s="468">
        <v>0</v>
      </c>
      <c r="H401" s="468">
        <v>0</v>
      </c>
      <c r="I401" s="468">
        <v>0</v>
      </c>
      <c r="J401" s="468">
        <v>0</v>
      </c>
      <c r="K401" s="468">
        <v>0</v>
      </c>
      <c r="L401" s="468">
        <v>0</v>
      </c>
      <c r="M401" s="468">
        <v>0</v>
      </c>
      <c r="N401" s="468">
        <v>0</v>
      </c>
      <c r="P401" s="468">
        <v>0</v>
      </c>
      <c r="Q401" s="468">
        <v>0</v>
      </c>
      <c r="R401" s="468">
        <v>0</v>
      </c>
      <c r="S401" s="468">
        <v>0</v>
      </c>
      <c r="T401" s="468">
        <v>0</v>
      </c>
      <c r="U401" s="468">
        <v>0</v>
      </c>
      <c r="V401" s="468">
        <v>0</v>
      </c>
      <c r="W401" s="468">
        <v>0</v>
      </c>
      <c r="X401" s="468">
        <v>0</v>
      </c>
      <c r="Y401" s="468">
        <v>0</v>
      </c>
      <c r="Z401" s="468">
        <v>0</v>
      </c>
      <c r="AA401" s="468">
        <v>0</v>
      </c>
      <c r="AB401" s="468">
        <v>0</v>
      </c>
      <c r="AC401" s="468">
        <v>0</v>
      </c>
      <c r="AD401" s="468">
        <v>0</v>
      </c>
      <c r="AE401" s="468">
        <v>0</v>
      </c>
    </row>
    <row r="402" spans="1:32">
      <c r="A402" s="470" t="s">
        <v>1998</v>
      </c>
      <c r="B402" s="468">
        <v>-2.5645600000000002</v>
      </c>
      <c r="C402" s="468">
        <v>-3.4252600000000002</v>
      </c>
      <c r="D402" s="468">
        <v>-2.5012400000000001</v>
      </c>
      <c r="E402" s="468">
        <v>-1.92361</v>
      </c>
      <c r="F402" s="468">
        <v>-2.59741</v>
      </c>
      <c r="G402" s="468">
        <v>-3.0490499999999998</v>
      </c>
      <c r="H402" s="468">
        <v>-4.30511</v>
      </c>
      <c r="I402" s="468">
        <v>-18.421381911874899</v>
      </c>
      <c r="J402" s="468">
        <v>-8.0372499999997693</v>
      </c>
      <c r="K402" s="468">
        <v>-8.1789583333329396</v>
      </c>
      <c r="L402" s="468">
        <v>-8.6682916666655103</v>
      </c>
      <c r="M402" s="468">
        <v>-8.9429999999983298</v>
      </c>
      <c r="N402" s="468">
        <v>-9.3484583333320295</v>
      </c>
      <c r="O402" s="467">
        <f>SUM(C402:N402)</f>
        <v>-79.399020245203488</v>
      </c>
      <c r="P402" s="468">
        <v>-9.8097499999985391</v>
      </c>
      <c r="Q402" s="468">
        <v>-10.133458333333399</v>
      </c>
      <c r="R402" s="468">
        <v>-10.432750000001899</v>
      </c>
      <c r="S402" s="468">
        <v>-10.785333333328399</v>
      </c>
      <c r="T402" s="468">
        <v>-11.089083333335999</v>
      </c>
      <c r="U402" s="468">
        <v>-11.355416666685199</v>
      </c>
      <c r="V402" s="468">
        <v>-11.621875000053601</v>
      </c>
      <c r="W402" s="468">
        <v>-11.889125000083901</v>
      </c>
      <c r="X402" s="468">
        <v>-12.1028750000792</v>
      </c>
      <c r="Y402" s="468">
        <v>-12.2853750000889</v>
      </c>
      <c r="Z402" s="468">
        <v>-12.532541666767999</v>
      </c>
      <c r="AA402" s="468">
        <v>-12.712500000100601</v>
      </c>
      <c r="AB402" s="468">
        <v>-12.8601250001346</v>
      </c>
      <c r="AC402" s="468">
        <v>-13.056333333453299</v>
      </c>
      <c r="AD402" s="468">
        <v>-13.058541666740499</v>
      </c>
      <c r="AE402" s="468">
        <v>-13.0925000000585</v>
      </c>
      <c r="AF402" s="467">
        <f>SUM(T402:AE402)</f>
        <v>-147.65629166758231</v>
      </c>
    </row>
    <row r="403" spans="1:32">
      <c r="A403" s="470" t="s">
        <v>1999</v>
      </c>
      <c r="B403" s="468">
        <v>0</v>
      </c>
      <c r="C403" s="468">
        <v>0</v>
      </c>
      <c r="D403" s="468">
        <v>0</v>
      </c>
      <c r="E403" s="468">
        <v>0</v>
      </c>
      <c r="F403" s="468">
        <v>0</v>
      </c>
      <c r="G403" s="468">
        <v>0</v>
      </c>
      <c r="H403" s="468">
        <v>0</v>
      </c>
      <c r="I403" s="468">
        <v>0</v>
      </c>
      <c r="J403" s="468">
        <v>0</v>
      </c>
      <c r="K403" s="468">
        <v>0</v>
      </c>
      <c r="L403" s="468">
        <v>0</v>
      </c>
      <c r="M403" s="468">
        <v>0</v>
      </c>
      <c r="N403" s="468">
        <v>0</v>
      </c>
      <c r="P403" s="468">
        <v>0</v>
      </c>
      <c r="Q403" s="468">
        <v>0</v>
      </c>
      <c r="R403" s="468">
        <v>0</v>
      </c>
      <c r="S403" s="468">
        <v>0</v>
      </c>
      <c r="T403" s="468">
        <v>0</v>
      </c>
      <c r="U403" s="468">
        <v>0</v>
      </c>
      <c r="V403" s="468">
        <v>0</v>
      </c>
      <c r="W403" s="468">
        <v>0</v>
      </c>
      <c r="X403" s="468">
        <v>0</v>
      </c>
      <c r="Y403" s="468">
        <v>0</v>
      </c>
      <c r="Z403" s="468">
        <v>0</v>
      </c>
      <c r="AA403" s="468">
        <v>0</v>
      </c>
      <c r="AB403" s="468">
        <v>0</v>
      </c>
      <c r="AC403" s="468">
        <v>0</v>
      </c>
      <c r="AD403" s="468">
        <v>0</v>
      </c>
      <c r="AE403" s="468">
        <v>0</v>
      </c>
    </row>
    <row r="404" spans="1:32">
      <c r="A404" s="470" t="s">
        <v>2000</v>
      </c>
      <c r="B404" s="468">
        <v>-1.2588200000000001</v>
      </c>
      <c r="C404" s="468">
        <v>-2.0651899999999999</v>
      </c>
      <c r="D404" s="468">
        <v>-1.6030899999999999</v>
      </c>
      <c r="E404" s="468">
        <v>-10.23029</v>
      </c>
      <c r="F404" s="468">
        <v>-0.97950999999999999</v>
      </c>
      <c r="G404" s="468">
        <v>-1.26505</v>
      </c>
      <c r="H404" s="468">
        <v>-0.91973000000000005</v>
      </c>
      <c r="I404" s="468">
        <v>0</v>
      </c>
      <c r="J404" s="468">
        <v>0</v>
      </c>
      <c r="K404" s="468">
        <v>0</v>
      </c>
      <c r="L404" s="468">
        <v>0</v>
      </c>
      <c r="M404" s="468">
        <v>0</v>
      </c>
      <c r="N404" s="468">
        <v>0</v>
      </c>
      <c r="P404" s="468">
        <v>0</v>
      </c>
      <c r="Q404" s="468">
        <v>0</v>
      </c>
      <c r="R404" s="468">
        <v>0</v>
      </c>
      <c r="S404" s="468">
        <v>0</v>
      </c>
      <c r="T404" s="468">
        <v>0</v>
      </c>
      <c r="U404" s="468">
        <v>0</v>
      </c>
      <c r="V404" s="468">
        <v>0</v>
      </c>
      <c r="W404" s="468">
        <v>0</v>
      </c>
      <c r="X404" s="468">
        <v>0</v>
      </c>
      <c r="Y404" s="468">
        <v>0</v>
      </c>
      <c r="Z404" s="468">
        <v>0</v>
      </c>
      <c r="AA404" s="468">
        <v>0</v>
      </c>
      <c r="AB404" s="468">
        <v>0</v>
      </c>
      <c r="AC404" s="468">
        <v>0</v>
      </c>
      <c r="AD404" s="468">
        <v>0</v>
      </c>
      <c r="AE404" s="468">
        <v>0</v>
      </c>
    </row>
    <row r="405" spans="1:32">
      <c r="A405" s="470" t="s">
        <v>2001</v>
      </c>
      <c r="B405" s="468">
        <v>0</v>
      </c>
      <c r="C405" s="468">
        <v>0</v>
      </c>
      <c r="D405" s="468">
        <v>0</v>
      </c>
      <c r="E405" s="468">
        <v>0</v>
      </c>
      <c r="F405" s="468">
        <v>0</v>
      </c>
      <c r="G405" s="468">
        <v>0</v>
      </c>
      <c r="H405" s="468">
        <v>0</v>
      </c>
      <c r="I405" s="468">
        <v>0</v>
      </c>
      <c r="J405" s="468">
        <v>0</v>
      </c>
      <c r="K405" s="468">
        <v>0</v>
      </c>
      <c r="L405" s="468">
        <v>0</v>
      </c>
      <c r="M405" s="468">
        <v>0</v>
      </c>
      <c r="N405" s="468">
        <v>0</v>
      </c>
      <c r="P405" s="468">
        <v>0</v>
      </c>
      <c r="Q405" s="468">
        <v>0</v>
      </c>
      <c r="R405" s="468">
        <v>0</v>
      </c>
      <c r="S405" s="468">
        <v>0</v>
      </c>
      <c r="T405" s="468">
        <v>0</v>
      </c>
      <c r="U405" s="468">
        <v>0</v>
      </c>
      <c r="V405" s="468">
        <v>0</v>
      </c>
      <c r="W405" s="468">
        <v>0</v>
      </c>
      <c r="X405" s="468">
        <v>0</v>
      </c>
      <c r="Y405" s="468">
        <v>0</v>
      </c>
      <c r="Z405" s="468">
        <v>0</v>
      </c>
      <c r="AA405" s="468">
        <v>0</v>
      </c>
      <c r="AB405" s="468">
        <v>0</v>
      </c>
      <c r="AC405" s="468">
        <v>0</v>
      </c>
      <c r="AD405" s="468">
        <v>0</v>
      </c>
      <c r="AE405" s="468">
        <v>0</v>
      </c>
    </row>
    <row r="406" spans="1:32">
      <c r="A406" s="470" t="s">
        <v>2002</v>
      </c>
      <c r="B406" s="468">
        <v>0</v>
      </c>
      <c r="C406" s="468">
        <v>0</v>
      </c>
      <c r="D406" s="468">
        <v>0</v>
      </c>
      <c r="E406" s="468">
        <v>0</v>
      </c>
      <c r="F406" s="468">
        <v>0</v>
      </c>
      <c r="G406" s="468">
        <v>-63.088410000000003</v>
      </c>
      <c r="H406" s="468">
        <v>0</v>
      </c>
      <c r="I406" s="468">
        <v>0</v>
      </c>
      <c r="J406" s="468">
        <v>0</v>
      </c>
      <c r="K406" s="468">
        <v>0</v>
      </c>
      <c r="L406" s="468">
        <v>0</v>
      </c>
      <c r="M406" s="468">
        <v>0</v>
      </c>
      <c r="N406" s="468">
        <v>0</v>
      </c>
      <c r="P406" s="468">
        <v>0</v>
      </c>
      <c r="Q406" s="468">
        <v>0</v>
      </c>
      <c r="R406" s="468">
        <v>0</v>
      </c>
      <c r="S406" s="468">
        <v>0</v>
      </c>
      <c r="T406" s="468">
        <v>0</v>
      </c>
      <c r="U406" s="468">
        <v>0</v>
      </c>
      <c r="V406" s="468">
        <v>0</v>
      </c>
      <c r="W406" s="468">
        <v>0</v>
      </c>
      <c r="X406" s="468">
        <v>0</v>
      </c>
      <c r="Y406" s="468">
        <v>0</v>
      </c>
      <c r="Z406" s="468">
        <v>0</v>
      </c>
      <c r="AA406" s="468">
        <v>0</v>
      </c>
      <c r="AB406" s="468">
        <v>0</v>
      </c>
      <c r="AC406" s="468">
        <v>0</v>
      </c>
      <c r="AD406" s="468">
        <v>0</v>
      </c>
      <c r="AE406" s="468">
        <v>0</v>
      </c>
    </row>
    <row r="407" spans="1:32">
      <c r="A407" s="470" t="s">
        <v>2003</v>
      </c>
      <c r="B407" s="468">
        <v>0</v>
      </c>
      <c r="C407" s="468">
        <v>0</v>
      </c>
      <c r="D407" s="468">
        <v>0</v>
      </c>
      <c r="E407" s="468">
        <v>0</v>
      </c>
      <c r="F407" s="468">
        <v>0</v>
      </c>
      <c r="G407" s="468">
        <v>0</v>
      </c>
      <c r="H407" s="468">
        <v>0</v>
      </c>
      <c r="I407" s="468">
        <v>0</v>
      </c>
      <c r="J407" s="468">
        <v>0</v>
      </c>
      <c r="K407" s="468">
        <v>0</v>
      </c>
      <c r="L407" s="468">
        <v>0</v>
      </c>
      <c r="M407" s="468">
        <v>0</v>
      </c>
      <c r="N407" s="468">
        <v>0</v>
      </c>
      <c r="P407" s="468">
        <v>0</v>
      </c>
      <c r="Q407" s="468">
        <v>0</v>
      </c>
      <c r="R407" s="468">
        <v>0</v>
      </c>
      <c r="S407" s="468">
        <v>0</v>
      </c>
      <c r="T407" s="468">
        <v>0</v>
      </c>
      <c r="U407" s="468">
        <v>0</v>
      </c>
      <c r="V407" s="468">
        <v>0</v>
      </c>
      <c r="W407" s="468">
        <v>0</v>
      </c>
      <c r="X407" s="468">
        <v>0</v>
      </c>
      <c r="Y407" s="468">
        <v>0</v>
      </c>
      <c r="Z407" s="468">
        <v>0</v>
      </c>
      <c r="AA407" s="468">
        <v>0</v>
      </c>
      <c r="AB407" s="468">
        <v>0</v>
      </c>
      <c r="AC407" s="468">
        <v>0</v>
      </c>
      <c r="AD407" s="468">
        <v>0</v>
      </c>
      <c r="AE407" s="468">
        <v>0</v>
      </c>
    </row>
    <row r="408" spans="1:32">
      <c r="A408" s="470" t="s">
        <v>2004</v>
      </c>
      <c r="B408" s="468">
        <v>0</v>
      </c>
      <c r="C408" s="468">
        <v>0</v>
      </c>
      <c r="D408" s="468">
        <v>0</v>
      </c>
      <c r="E408" s="468">
        <v>0</v>
      </c>
      <c r="F408" s="468">
        <v>0</v>
      </c>
      <c r="G408" s="468">
        <v>0</v>
      </c>
      <c r="H408" s="468">
        <v>0</v>
      </c>
      <c r="I408" s="468">
        <v>0</v>
      </c>
      <c r="J408" s="468">
        <v>0</v>
      </c>
      <c r="K408" s="468">
        <v>0</v>
      </c>
      <c r="L408" s="468">
        <v>0</v>
      </c>
      <c r="M408" s="468">
        <v>0</v>
      </c>
      <c r="N408" s="468">
        <v>0</v>
      </c>
      <c r="P408" s="468">
        <v>0</v>
      </c>
      <c r="Q408" s="468">
        <v>0</v>
      </c>
      <c r="R408" s="468">
        <v>0</v>
      </c>
      <c r="S408" s="468">
        <v>0</v>
      </c>
      <c r="T408" s="468">
        <v>0</v>
      </c>
      <c r="U408" s="468">
        <v>0</v>
      </c>
      <c r="V408" s="468">
        <v>0</v>
      </c>
      <c r="W408" s="468">
        <v>0</v>
      </c>
      <c r="X408" s="468">
        <v>0</v>
      </c>
      <c r="Y408" s="468">
        <v>0</v>
      </c>
      <c r="Z408" s="468">
        <v>0</v>
      </c>
      <c r="AA408" s="468">
        <v>0</v>
      </c>
      <c r="AB408" s="468">
        <v>0</v>
      </c>
      <c r="AC408" s="468">
        <v>0</v>
      </c>
      <c r="AD408" s="468">
        <v>0</v>
      </c>
      <c r="AE408" s="468">
        <v>0</v>
      </c>
    </row>
    <row r="409" spans="1:32">
      <c r="A409" s="470" t="s">
        <v>2005</v>
      </c>
      <c r="B409" s="468">
        <v>153.98477999999901</v>
      </c>
      <c r="C409" s="468">
        <v>1120.21804</v>
      </c>
      <c r="D409" s="468">
        <v>489.20785999999998</v>
      </c>
      <c r="E409" s="468">
        <v>265.05137000000002</v>
      </c>
      <c r="F409" s="468">
        <v>140.17874</v>
      </c>
      <c r="G409" s="468">
        <v>294.36727999999999</v>
      </c>
      <c r="H409" s="468">
        <v>51.92548</v>
      </c>
      <c r="I409" s="468">
        <v>62.734999999999999</v>
      </c>
      <c r="J409" s="468">
        <v>78.451999999999998</v>
      </c>
      <c r="K409" s="468">
        <v>78.150999999999996</v>
      </c>
      <c r="L409" s="468">
        <v>98.736999999999995</v>
      </c>
      <c r="M409" s="468">
        <v>105.23399999999999</v>
      </c>
      <c r="N409" s="468">
        <v>166.756</v>
      </c>
      <c r="O409" s="467">
        <f>SUM(C409:N409)</f>
        <v>2951.0137699999996</v>
      </c>
      <c r="P409" s="468">
        <v>415.661</v>
      </c>
      <c r="Q409" s="468">
        <v>394.00599999999997</v>
      </c>
      <c r="R409" s="468">
        <v>894.72399999999902</v>
      </c>
      <c r="S409" s="468">
        <v>166.99199999999999</v>
      </c>
      <c r="T409" s="468">
        <v>136.625</v>
      </c>
      <c r="U409" s="468">
        <v>113.782</v>
      </c>
      <c r="V409" s="468">
        <v>139.72</v>
      </c>
      <c r="W409" s="468">
        <v>121.79300000000001</v>
      </c>
      <c r="X409" s="468">
        <v>118.369</v>
      </c>
      <c r="Y409" s="468">
        <v>103.354</v>
      </c>
      <c r="Z409" s="468">
        <v>97.725999999999999</v>
      </c>
      <c r="AA409" s="468">
        <v>184.149</v>
      </c>
      <c r="AB409" s="468">
        <v>415.661</v>
      </c>
      <c r="AC409" s="468">
        <v>394.00599999999997</v>
      </c>
      <c r="AD409" s="468">
        <v>894.72399999999902</v>
      </c>
      <c r="AE409" s="468">
        <v>166.99199999999999</v>
      </c>
      <c r="AF409" s="467">
        <f>SUM(T409:AE409)</f>
        <v>2886.9009999999989</v>
      </c>
    </row>
    <row r="410" spans="1:32">
      <c r="A410" s="470" t="s">
        <v>2006</v>
      </c>
      <c r="B410" s="468">
        <v>0</v>
      </c>
      <c r="C410" s="468">
        <v>0</v>
      </c>
      <c r="D410" s="468">
        <v>0</v>
      </c>
      <c r="E410" s="468">
        <v>0</v>
      </c>
      <c r="F410" s="468">
        <v>0</v>
      </c>
      <c r="G410" s="468">
        <v>0</v>
      </c>
      <c r="H410" s="468">
        <v>0</v>
      </c>
      <c r="I410" s="468">
        <v>0</v>
      </c>
      <c r="J410" s="468">
        <v>0</v>
      </c>
      <c r="K410" s="468">
        <v>0</v>
      </c>
      <c r="L410" s="468">
        <v>0</v>
      </c>
      <c r="M410" s="468">
        <v>0</v>
      </c>
      <c r="N410" s="468">
        <v>0</v>
      </c>
      <c r="P410" s="468">
        <v>0</v>
      </c>
      <c r="Q410" s="468">
        <v>0</v>
      </c>
      <c r="R410" s="468">
        <v>0</v>
      </c>
      <c r="S410" s="468">
        <v>0</v>
      </c>
      <c r="T410" s="468">
        <v>0</v>
      </c>
      <c r="U410" s="468">
        <v>0</v>
      </c>
      <c r="V410" s="468">
        <v>0</v>
      </c>
      <c r="W410" s="468">
        <v>0</v>
      </c>
      <c r="X410" s="468">
        <v>0</v>
      </c>
      <c r="Y410" s="468">
        <v>0</v>
      </c>
      <c r="Z410" s="468">
        <v>0</v>
      </c>
      <c r="AA410" s="468">
        <v>0</v>
      </c>
      <c r="AB410" s="468">
        <v>0</v>
      </c>
      <c r="AC410" s="468">
        <v>0</v>
      </c>
      <c r="AD410" s="468">
        <v>0</v>
      </c>
      <c r="AE410" s="468">
        <v>0</v>
      </c>
    </row>
    <row r="411" spans="1:32">
      <c r="A411" s="470" t="s">
        <v>2007</v>
      </c>
      <c r="B411" s="468">
        <v>0</v>
      </c>
      <c r="C411" s="468">
        <v>0</v>
      </c>
      <c r="D411" s="468">
        <v>0</v>
      </c>
      <c r="E411" s="468">
        <v>395</v>
      </c>
      <c r="F411" s="468">
        <v>55</v>
      </c>
      <c r="G411" s="468">
        <v>0</v>
      </c>
      <c r="H411" s="468">
        <v>0</v>
      </c>
      <c r="I411" s="468">
        <v>0</v>
      </c>
      <c r="J411" s="468">
        <v>0</v>
      </c>
      <c r="K411" s="468">
        <v>0</v>
      </c>
      <c r="L411" s="468">
        <v>0</v>
      </c>
      <c r="M411" s="468">
        <v>0</v>
      </c>
      <c r="N411" s="468">
        <v>0</v>
      </c>
      <c r="P411" s="468">
        <v>0</v>
      </c>
      <c r="Q411" s="468">
        <v>0</v>
      </c>
      <c r="R411" s="468">
        <v>0</v>
      </c>
      <c r="S411" s="468">
        <v>0</v>
      </c>
      <c r="T411" s="468">
        <v>0</v>
      </c>
      <c r="U411" s="468">
        <v>0</v>
      </c>
      <c r="V411" s="468">
        <v>0</v>
      </c>
      <c r="W411" s="468">
        <v>0</v>
      </c>
      <c r="X411" s="468">
        <v>0</v>
      </c>
      <c r="Y411" s="468">
        <v>0</v>
      </c>
      <c r="Z411" s="468">
        <v>0</v>
      </c>
      <c r="AA411" s="468">
        <v>0</v>
      </c>
      <c r="AB411" s="468">
        <v>0</v>
      </c>
      <c r="AC411" s="468">
        <v>0</v>
      </c>
      <c r="AD411" s="468">
        <v>0</v>
      </c>
      <c r="AE411" s="468">
        <v>0</v>
      </c>
    </row>
    <row r="412" spans="1:32">
      <c r="A412" s="470" t="s">
        <v>2008</v>
      </c>
      <c r="B412" s="468">
        <v>40.579169999999998</v>
      </c>
      <c r="C412" s="468">
        <v>39.616390000000003</v>
      </c>
      <c r="D412" s="468">
        <v>57.293759999999999</v>
      </c>
      <c r="E412" s="468">
        <v>33.711849999999998</v>
      </c>
      <c r="F412" s="468">
        <v>54.489100000000001</v>
      </c>
      <c r="G412" s="468">
        <v>36.773529999999901</v>
      </c>
      <c r="H412" s="468">
        <v>74.847200000000001</v>
      </c>
      <c r="I412" s="468">
        <v>60.927</v>
      </c>
      <c r="J412" s="468">
        <v>57.146999999999998</v>
      </c>
      <c r="K412" s="468">
        <v>63.01</v>
      </c>
      <c r="L412" s="468">
        <v>67.748999999999995</v>
      </c>
      <c r="M412" s="468">
        <v>56.820999999999898</v>
      </c>
      <c r="N412" s="468">
        <v>61.085000000000001</v>
      </c>
      <c r="P412" s="468">
        <v>89.799000000000007</v>
      </c>
      <c r="Q412" s="468">
        <v>52.71</v>
      </c>
      <c r="R412" s="468">
        <v>55.87</v>
      </c>
      <c r="S412" s="468">
        <v>55.988999999999997</v>
      </c>
      <c r="T412" s="468">
        <v>55.948999999999998</v>
      </c>
      <c r="U412" s="468">
        <v>53.863</v>
      </c>
      <c r="V412" s="468">
        <v>59.170999999999999</v>
      </c>
      <c r="W412" s="468">
        <v>55.673999999999999</v>
      </c>
      <c r="X412" s="468">
        <v>61.773000000000003</v>
      </c>
      <c r="Y412" s="468">
        <v>59.783999999999999</v>
      </c>
      <c r="Z412" s="468">
        <v>50.808</v>
      </c>
      <c r="AA412" s="468">
        <v>79.137</v>
      </c>
      <c r="AB412" s="468">
        <v>90.620999999999995</v>
      </c>
      <c r="AC412" s="468">
        <v>53.466999999999999</v>
      </c>
      <c r="AD412" s="468">
        <v>57.886000000000003</v>
      </c>
      <c r="AE412" s="468">
        <v>56.789000000000001</v>
      </c>
    </row>
    <row r="413" spans="1:32" ht="15.75" thickBot="1">
      <c r="A413" s="470" t="s">
        <v>2009</v>
      </c>
      <c r="B413" s="471">
        <v>140.57937999999999</v>
      </c>
      <c r="C413" s="471">
        <v>26.445059999999899</v>
      </c>
      <c r="D413" s="471">
        <v>17.82385</v>
      </c>
      <c r="E413" s="471">
        <v>35.745910000000002</v>
      </c>
      <c r="F413" s="471">
        <v>68.213570000000004</v>
      </c>
      <c r="G413" s="471">
        <v>126.04137</v>
      </c>
      <c r="H413" s="471">
        <v>81.335290000000001</v>
      </c>
      <c r="I413" s="471">
        <v>62.088999999999999</v>
      </c>
      <c r="J413" s="471">
        <v>76.373999999999995</v>
      </c>
      <c r="K413" s="471">
        <v>114.521</v>
      </c>
      <c r="L413" s="471">
        <v>79.405000000000001</v>
      </c>
      <c r="M413" s="471">
        <v>97.321999999999903</v>
      </c>
      <c r="N413" s="471">
        <v>301.58699999999999</v>
      </c>
      <c r="P413" s="471">
        <v>60.063999999999901</v>
      </c>
      <c r="Q413" s="471">
        <v>59.875</v>
      </c>
      <c r="R413" s="471">
        <v>73.635000000000005</v>
      </c>
      <c r="S413" s="471">
        <v>98.153000000000006</v>
      </c>
      <c r="T413" s="471">
        <v>58.758999999999901</v>
      </c>
      <c r="U413" s="471">
        <v>106.489</v>
      </c>
      <c r="V413" s="471">
        <v>66.980999999999995</v>
      </c>
      <c r="W413" s="471">
        <v>65.501999999999995</v>
      </c>
      <c r="X413" s="471">
        <v>84.932999999999893</v>
      </c>
      <c r="Y413" s="471">
        <v>73.254999999999995</v>
      </c>
      <c r="Z413" s="471">
        <v>74.266999999999996</v>
      </c>
      <c r="AA413" s="471">
        <v>170.23099999999999</v>
      </c>
      <c r="AB413" s="471">
        <v>60.701000000000001</v>
      </c>
      <c r="AC413" s="471">
        <v>60.040999999999997</v>
      </c>
      <c r="AD413" s="471">
        <v>74.281000000000006</v>
      </c>
      <c r="AE413" s="471">
        <v>98.296000000000006</v>
      </c>
    </row>
    <row r="414" spans="1:32">
      <c r="A414" s="474" t="s">
        <v>2010</v>
      </c>
      <c r="B414" s="468">
        <v>103.47881</v>
      </c>
      <c r="C414" s="468">
        <v>783.44407999999999</v>
      </c>
      <c r="D414" s="468">
        <v>363.61572999999999</v>
      </c>
      <c r="E414" s="468">
        <v>478.87394</v>
      </c>
      <c r="F414" s="468">
        <v>159.75576000000001</v>
      </c>
      <c r="G414" s="468">
        <v>218.42684</v>
      </c>
      <c r="H414" s="468">
        <v>113.29047</v>
      </c>
      <c r="I414" s="468">
        <v>37.350620570248701</v>
      </c>
      <c r="J414" s="468">
        <v>63.880412570111098</v>
      </c>
      <c r="K414" s="468">
        <v>98.040483465944703</v>
      </c>
      <c r="L414" s="468">
        <v>91.507473799279097</v>
      </c>
      <c r="M414" s="468">
        <v>98.696012195113298</v>
      </c>
      <c r="N414" s="468">
        <v>302.12885921594602</v>
      </c>
      <c r="O414" s="467">
        <f>SUM(C414:N414)</f>
        <v>2809.0106818166432</v>
      </c>
      <c r="P414" s="468">
        <v>341.23256232011101</v>
      </c>
      <c r="Q414" s="468">
        <v>287.50669721593198</v>
      </c>
      <c r="R414" s="468">
        <v>676.55781782009103</v>
      </c>
      <c r="S414" s="468">
        <v>148.65009702843199</v>
      </c>
      <c r="T414" s="468">
        <v>96.026502153421902</v>
      </c>
      <c r="U414" s="468">
        <v>112.418312486733</v>
      </c>
      <c r="V414" s="468">
        <v>107.342050507528</v>
      </c>
      <c r="W414" s="468">
        <v>89.080276382494603</v>
      </c>
      <c r="X414" s="468">
        <v>107.032110507498</v>
      </c>
      <c r="Y414" s="468">
        <v>84.873047757486304</v>
      </c>
      <c r="Z414" s="468">
        <v>72.247241174136306</v>
      </c>
      <c r="AA414" s="468">
        <v>237.322625944968</v>
      </c>
      <c r="AB414" s="468">
        <v>339.344225382454</v>
      </c>
      <c r="AC414" s="468">
        <v>285.295563528331</v>
      </c>
      <c r="AD414" s="468">
        <v>676.18888517422101</v>
      </c>
      <c r="AE414" s="468">
        <v>146.92679094507901</v>
      </c>
      <c r="AF414" s="467">
        <f>SUM(T414:AE414)</f>
        <v>2354.0976319443516</v>
      </c>
    </row>
    <row r="415" spans="1:32" ht="15.75" thickBot="1">
      <c r="A415" s="470" t="s">
        <v>2011</v>
      </c>
      <c r="B415" s="471">
        <v>0</v>
      </c>
      <c r="C415" s="471">
        <v>0</v>
      </c>
      <c r="D415" s="471">
        <v>0</v>
      </c>
      <c r="E415" s="471">
        <v>0</v>
      </c>
      <c r="F415" s="471">
        <v>0</v>
      </c>
      <c r="G415" s="471">
        <v>0</v>
      </c>
      <c r="H415" s="471">
        <v>0</v>
      </c>
      <c r="I415" s="471">
        <v>0</v>
      </c>
      <c r="J415" s="471">
        <v>0</v>
      </c>
      <c r="K415" s="471">
        <v>0</v>
      </c>
      <c r="L415" s="471">
        <v>0</v>
      </c>
      <c r="M415" s="471">
        <v>0</v>
      </c>
      <c r="N415" s="471">
        <v>0</v>
      </c>
      <c r="P415" s="471">
        <v>0</v>
      </c>
      <c r="Q415" s="471">
        <v>0</v>
      </c>
      <c r="R415" s="471">
        <v>0</v>
      </c>
      <c r="S415" s="471">
        <v>0</v>
      </c>
      <c r="T415" s="471">
        <v>0</v>
      </c>
      <c r="U415" s="471">
        <v>0</v>
      </c>
      <c r="V415" s="471">
        <v>0</v>
      </c>
      <c r="W415" s="471">
        <v>0</v>
      </c>
      <c r="X415" s="471">
        <v>0</v>
      </c>
      <c r="Y415" s="471">
        <v>0</v>
      </c>
      <c r="Z415" s="471">
        <v>0</v>
      </c>
      <c r="AA415" s="471">
        <v>0</v>
      </c>
      <c r="AB415" s="471">
        <v>0</v>
      </c>
      <c r="AC415" s="471">
        <v>0</v>
      </c>
      <c r="AD415" s="471">
        <v>0</v>
      </c>
      <c r="AE415" s="471">
        <v>0</v>
      </c>
    </row>
    <row r="416" spans="1:32">
      <c r="A416" s="474" t="s">
        <v>2012</v>
      </c>
      <c r="B416" s="468">
        <v>0</v>
      </c>
      <c r="C416" s="468">
        <v>0</v>
      </c>
      <c r="D416" s="468">
        <v>0</v>
      </c>
      <c r="E416" s="468">
        <v>0</v>
      </c>
      <c r="F416" s="468">
        <v>0</v>
      </c>
      <c r="G416" s="468">
        <v>0</v>
      </c>
      <c r="H416" s="468">
        <v>0</v>
      </c>
      <c r="I416" s="468">
        <v>0</v>
      </c>
      <c r="J416" s="468">
        <v>0</v>
      </c>
      <c r="K416" s="468">
        <v>0</v>
      </c>
      <c r="L416" s="468">
        <v>0</v>
      </c>
      <c r="M416" s="468">
        <v>0</v>
      </c>
      <c r="N416" s="468">
        <v>0</v>
      </c>
      <c r="P416" s="468">
        <v>0</v>
      </c>
      <c r="Q416" s="468">
        <v>0</v>
      </c>
      <c r="R416" s="468">
        <v>0</v>
      </c>
      <c r="S416" s="468">
        <v>0</v>
      </c>
      <c r="T416" s="468">
        <v>0</v>
      </c>
      <c r="U416" s="468">
        <v>0</v>
      </c>
      <c r="V416" s="468">
        <v>0</v>
      </c>
      <c r="W416" s="468">
        <v>0</v>
      </c>
      <c r="X416" s="468">
        <v>0</v>
      </c>
      <c r="Y416" s="468">
        <v>0</v>
      </c>
      <c r="Z416" s="468">
        <v>0</v>
      </c>
      <c r="AA416" s="468">
        <v>0</v>
      </c>
      <c r="AB416" s="468">
        <v>0</v>
      </c>
      <c r="AC416" s="468">
        <v>0</v>
      </c>
      <c r="AD416" s="468">
        <v>0</v>
      </c>
      <c r="AE416" s="468">
        <v>0</v>
      </c>
    </row>
    <row r="417" spans="1:32" ht="15.75" thickBot="1">
      <c r="B417" s="478"/>
      <c r="C417" s="478"/>
      <c r="D417" s="478"/>
      <c r="E417" s="478"/>
      <c r="F417" s="478"/>
      <c r="G417" s="478"/>
      <c r="H417" s="478"/>
      <c r="I417" s="478"/>
      <c r="J417" s="478"/>
      <c r="K417" s="478"/>
      <c r="L417" s="478"/>
      <c r="M417" s="478"/>
      <c r="N417" s="478"/>
      <c r="O417" s="467">
        <f>SUM(C417:N417)*1000</f>
        <v>0</v>
      </c>
      <c r="P417" s="478"/>
      <c r="Q417" s="478"/>
      <c r="R417" s="478"/>
      <c r="S417" s="478"/>
      <c r="T417" s="478"/>
      <c r="U417" s="478"/>
      <c r="V417" s="478"/>
      <c r="W417" s="478"/>
      <c r="X417" s="478"/>
      <c r="Y417" s="478"/>
      <c r="Z417" s="478"/>
      <c r="AA417" s="478"/>
      <c r="AB417" s="478"/>
      <c r="AC417" s="478"/>
      <c r="AD417" s="478"/>
      <c r="AE417" s="478"/>
      <c r="AF417" s="467">
        <f>SUM(T417:AE417)*1000</f>
        <v>0</v>
      </c>
    </row>
    <row r="418" spans="1:32">
      <c r="A418" s="465" t="s">
        <v>2013</v>
      </c>
      <c r="B418" s="468">
        <v>103.47881</v>
      </c>
      <c r="C418" s="468">
        <v>783.44407999999999</v>
      </c>
      <c r="D418" s="468">
        <v>363.61572999999999</v>
      </c>
      <c r="E418" s="468">
        <v>478.87394</v>
      </c>
      <c r="F418" s="468">
        <v>159.75576000000001</v>
      </c>
      <c r="G418" s="468">
        <v>218.42684</v>
      </c>
      <c r="H418" s="468">
        <v>113.29047</v>
      </c>
      <c r="I418" s="468">
        <v>37.350620570248701</v>
      </c>
      <c r="J418" s="468">
        <v>63.880412570111098</v>
      </c>
      <c r="K418" s="468">
        <v>98.040483465944703</v>
      </c>
      <c r="L418" s="468">
        <v>91.507473799279097</v>
      </c>
      <c r="M418" s="468">
        <v>98.696012195113298</v>
      </c>
      <c r="N418" s="468">
        <v>302.12885921594602</v>
      </c>
      <c r="O418" s="467">
        <f>SUM(C418:N418)</f>
        <v>2809.0106818166432</v>
      </c>
      <c r="P418" s="468">
        <v>341.23256232011101</v>
      </c>
      <c r="Q418" s="468">
        <v>287.50669721593198</v>
      </c>
      <c r="R418" s="468">
        <v>676.55781782009103</v>
      </c>
      <c r="S418" s="468">
        <v>148.65009702843199</v>
      </c>
      <c r="T418" s="468">
        <v>96.026502153421902</v>
      </c>
      <c r="U418" s="468">
        <v>112.418312486733</v>
      </c>
      <c r="V418" s="468">
        <v>107.342050507528</v>
      </c>
      <c r="W418" s="468">
        <v>89.080276382494603</v>
      </c>
      <c r="X418" s="468">
        <v>107.032110507498</v>
      </c>
      <c r="Y418" s="468">
        <v>84.873047757486304</v>
      </c>
      <c r="Z418" s="468">
        <v>72.247241174136306</v>
      </c>
      <c r="AA418" s="468">
        <v>237.322625944968</v>
      </c>
      <c r="AB418" s="468">
        <v>339.344225382454</v>
      </c>
      <c r="AC418" s="468">
        <v>285.295563528331</v>
      </c>
      <c r="AD418" s="468">
        <v>676.18888517422101</v>
      </c>
      <c r="AE418" s="468">
        <v>146.92679094507901</v>
      </c>
      <c r="AF418" s="467">
        <f>SUM(T418:AE418)</f>
        <v>2354.0976319443516</v>
      </c>
    </row>
    <row r="420" spans="1:32">
      <c r="A420" s="465" t="s">
        <v>2014</v>
      </c>
      <c r="B420" s="466">
        <v>30687.217619999999</v>
      </c>
      <c r="C420" s="466">
        <v>37451.323759999897</v>
      </c>
      <c r="D420" s="466">
        <v>25888.915029999898</v>
      </c>
      <c r="E420" s="466">
        <v>26756.571049999999</v>
      </c>
      <c r="F420" s="466">
        <v>14979.92533</v>
      </c>
      <c r="G420" s="466">
        <v>24532.153379999902</v>
      </c>
      <c r="H420" s="466">
        <v>29299.4192</v>
      </c>
      <c r="I420" s="466">
        <v>27054.9778514174</v>
      </c>
      <c r="J420" s="466">
        <v>27008.339449543699</v>
      </c>
      <c r="K420" s="466">
        <v>23858.988697420598</v>
      </c>
      <c r="L420" s="466">
        <v>13278.956460989401</v>
      </c>
      <c r="M420" s="466">
        <v>20629.1512870638</v>
      </c>
      <c r="N420" s="466">
        <v>29343.0708867633</v>
      </c>
      <c r="P420" s="466">
        <v>31770.960719617298</v>
      </c>
      <c r="Q420" s="466">
        <v>28045.018266734402</v>
      </c>
      <c r="R420" s="466">
        <v>26049.912086539902</v>
      </c>
      <c r="S420" s="466">
        <v>14532.154749777999</v>
      </c>
      <c r="T420" s="466">
        <v>20546.879606019302</v>
      </c>
      <c r="U420" s="466">
        <v>25552.1516787236</v>
      </c>
      <c r="V420" s="466">
        <v>27628.589271920198</v>
      </c>
      <c r="W420" s="466">
        <v>28581.413823635099</v>
      </c>
      <c r="X420" s="466">
        <v>22332.038804249201</v>
      </c>
      <c r="Y420" s="466">
        <v>15199.457042636401</v>
      </c>
      <c r="Z420" s="466">
        <v>21651.6067997545</v>
      </c>
      <c r="AA420" s="466">
        <v>32873.561752815003</v>
      </c>
      <c r="AB420" s="466">
        <v>35301.438018004497</v>
      </c>
      <c r="AC420" s="466">
        <v>31562.5386278562</v>
      </c>
      <c r="AD420" s="466">
        <v>28698.842245930198</v>
      </c>
      <c r="AE420" s="466">
        <v>16237.179148892899</v>
      </c>
    </row>
    <row r="421" spans="1:32">
      <c r="A421" s="470" t="s">
        <v>1202</v>
      </c>
    </row>
    <row r="422" spans="1:32">
      <c r="A422" s="470" t="s">
        <v>2015</v>
      </c>
      <c r="B422" s="468">
        <v>5403.3924699999998</v>
      </c>
      <c r="C422" s="468">
        <v>5537.5753599999998</v>
      </c>
      <c r="D422" s="468">
        <v>5543.8476499999997</v>
      </c>
      <c r="E422" s="468">
        <v>5636.8659799999996</v>
      </c>
      <c r="F422" s="468">
        <v>5670.77423</v>
      </c>
      <c r="G422" s="468">
        <v>5748.9203799999996</v>
      </c>
      <c r="H422" s="468">
        <v>5740.8454499999998</v>
      </c>
      <c r="I422" s="468">
        <v>5783.67763617733</v>
      </c>
      <c r="J422" s="468">
        <v>5798.2454231773299</v>
      </c>
      <c r="K422" s="468">
        <v>5799.8880412384797</v>
      </c>
      <c r="L422" s="468">
        <v>5824.0681214585802</v>
      </c>
      <c r="M422" s="468">
        <v>5831.1531992697201</v>
      </c>
      <c r="N422" s="468">
        <v>5851.9010515835798</v>
      </c>
      <c r="P422" s="468">
        <v>5870.77745255233</v>
      </c>
      <c r="Q422" s="468">
        <v>5871.5552606732699</v>
      </c>
      <c r="R422" s="468">
        <v>5896.27107980233</v>
      </c>
      <c r="S422" s="468">
        <v>5984.9818583096503</v>
      </c>
      <c r="T422" s="468">
        <v>7493.6231737867001</v>
      </c>
      <c r="U422" s="468">
        <v>7525.1194314496997</v>
      </c>
      <c r="V422" s="468">
        <v>7529.5209661802201</v>
      </c>
      <c r="W422" s="468">
        <v>7530.9458899374904</v>
      </c>
      <c r="X422" s="468">
        <v>7526.9865070298802</v>
      </c>
      <c r="Y422" s="468">
        <v>7531.3107371249898</v>
      </c>
      <c r="Z422" s="468">
        <v>7527.3821226132204</v>
      </c>
      <c r="AA422" s="468">
        <v>7531.7040124687401</v>
      </c>
      <c r="AB422" s="468">
        <v>7531.8399381874897</v>
      </c>
      <c r="AC422" s="468">
        <v>7523.7082105702002</v>
      </c>
      <c r="AD422" s="468">
        <v>7532.0226303333202</v>
      </c>
      <c r="AE422" s="468">
        <v>7527.8977042486404</v>
      </c>
    </row>
    <row r="423" spans="1:32">
      <c r="A423" s="470" t="s">
        <v>2016</v>
      </c>
      <c r="B423" s="468">
        <v>0</v>
      </c>
      <c r="C423" s="468">
        <v>0</v>
      </c>
      <c r="D423" s="468">
        <v>0</v>
      </c>
      <c r="E423" s="468">
        <v>0</v>
      </c>
      <c r="F423" s="468">
        <v>0</v>
      </c>
      <c r="G423" s="468">
        <v>0</v>
      </c>
      <c r="H423" s="468">
        <v>0</v>
      </c>
      <c r="I423" s="468">
        <v>0</v>
      </c>
      <c r="J423" s="468">
        <v>0</v>
      </c>
      <c r="K423" s="468">
        <v>0</v>
      </c>
      <c r="L423" s="468">
        <v>0</v>
      </c>
      <c r="M423" s="468">
        <v>0</v>
      </c>
      <c r="N423" s="468">
        <v>0</v>
      </c>
      <c r="P423" s="468">
        <v>0</v>
      </c>
      <c r="Q423" s="468">
        <v>0</v>
      </c>
      <c r="R423" s="468">
        <v>0</v>
      </c>
      <c r="S423" s="468">
        <v>0</v>
      </c>
      <c r="T423" s="468">
        <v>0</v>
      </c>
      <c r="U423" s="468">
        <v>0</v>
      </c>
      <c r="V423" s="468">
        <v>0</v>
      </c>
      <c r="W423" s="468">
        <v>0</v>
      </c>
      <c r="X423" s="468">
        <v>0</v>
      </c>
      <c r="Y423" s="468">
        <v>0</v>
      </c>
      <c r="Z423" s="468">
        <v>0</v>
      </c>
      <c r="AA423" s="468">
        <v>0</v>
      </c>
      <c r="AB423" s="468">
        <v>0</v>
      </c>
      <c r="AC423" s="468">
        <v>0</v>
      </c>
      <c r="AD423" s="468">
        <v>0</v>
      </c>
      <c r="AE423" s="468">
        <v>0</v>
      </c>
    </row>
    <row r="424" spans="1:32" ht="15.75" thickBot="1">
      <c r="A424" s="470" t="s">
        <v>2017</v>
      </c>
      <c r="B424" s="471">
        <v>0</v>
      </c>
      <c r="C424" s="471">
        <v>0</v>
      </c>
      <c r="D424" s="471">
        <v>0</v>
      </c>
      <c r="E424" s="471">
        <v>0</v>
      </c>
      <c r="F424" s="471">
        <v>0</v>
      </c>
      <c r="G424" s="471">
        <v>0</v>
      </c>
      <c r="H424" s="471">
        <v>0</v>
      </c>
      <c r="I424" s="471">
        <v>0</v>
      </c>
      <c r="J424" s="471">
        <v>0</v>
      </c>
      <c r="K424" s="471">
        <v>0</v>
      </c>
      <c r="L424" s="471">
        <v>0</v>
      </c>
      <c r="M424" s="471">
        <v>0</v>
      </c>
      <c r="N424" s="471">
        <v>0</v>
      </c>
      <c r="P424" s="471">
        <v>0</v>
      </c>
      <c r="Q424" s="471">
        <v>0</v>
      </c>
      <c r="R424" s="471">
        <v>0</v>
      </c>
      <c r="S424" s="471">
        <v>0</v>
      </c>
      <c r="T424" s="471">
        <v>0</v>
      </c>
      <c r="U424" s="471">
        <v>0</v>
      </c>
      <c r="V424" s="471">
        <v>0</v>
      </c>
      <c r="W424" s="471">
        <v>0</v>
      </c>
      <c r="X424" s="471">
        <v>0</v>
      </c>
      <c r="Y424" s="471">
        <v>0</v>
      </c>
      <c r="Z424" s="471">
        <v>0</v>
      </c>
      <c r="AA424" s="471">
        <v>0</v>
      </c>
      <c r="AB424" s="471">
        <v>0</v>
      </c>
      <c r="AC424" s="471">
        <v>0</v>
      </c>
      <c r="AD424" s="471">
        <v>0</v>
      </c>
      <c r="AE424" s="471">
        <v>0</v>
      </c>
    </row>
    <row r="425" spans="1:32">
      <c r="A425" s="470" t="s">
        <v>2018</v>
      </c>
      <c r="B425" s="468">
        <v>5403.3924699999998</v>
      </c>
      <c r="C425" s="468">
        <v>5537.5753599999998</v>
      </c>
      <c r="D425" s="468">
        <v>5543.8476499999997</v>
      </c>
      <c r="E425" s="468">
        <v>5636.8659799999996</v>
      </c>
      <c r="F425" s="468">
        <v>5670.77423</v>
      </c>
      <c r="G425" s="468">
        <v>5748.9203799999996</v>
      </c>
      <c r="H425" s="468">
        <v>5740.8454499999998</v>
      </c>
      <c r="I425" s="468">
        <v>5783.67763617733</v>
      </c>
      <c r="J425" s="468">
        <v>5798.2454231773299</v>
      </c>
      <c r="K425" s="468">
        <v>5799.8880412384797</v>
      </c>
      <c r="L425" s="468">
        <v>5824.0681214585802</v>
      </c>
      <c r="M425" s="468">
        <v>5831.1531992697201</v>
      </c>
      <c r="N425" s="468">
        <v>5851.9010515835798</v>
      </c>
      <c r="O425" s="467">
        <f t="shared" ref="O425:O433" si="2">SUM(C425:N425)</f>
        <v>68767.762522905017</v>
      </c>
      <c r="P425" s="468">
        <v>5870.77745255233</v>
      </c>
      <c r="Q425" s="468">
        <v>5871.5552606732699</v>
      </c>
      <c r="R425" s="468">
        <v>5896.27107980233</v>
      </c>
      <c r="S425" s="468">
        <v>5984.9818583096503</v>
      </c>
      <c r="T425" s="468">
        <v>7493.6231737867001</v>
      </c>
      <c r="U425" s="468">
        <v>7525.1194314496997</v>
      </c>
      <c r="V425" s="468">
        <v>7529.5209661802201</v>
      </c>
      <c r="W425" s="468">
        <v>7530.9458899374904</v>
      </c>
      <c r="X425" s="468">
        <v>7526.9865070298802</v>
      </c>
      <c r="Y425" s="468">
        <v>7531.3107371249898</v>
      </c>
      <c r="Z425" s="468">
        <v>7527.3821226132204</v>
      </c>
      <c r="AA425" s="468">
        <v>7531.7040124687401</v>
      </c>
      <c r="AB425" s="468">
        <v>7531.8399381874897</v>
      </c>
      <c r="AC425" s="468">
        <v>7523.7082105702002</v>
      </c>
      <c r="AD425" s="468">
        <v>7532.0226303333202</v>
      </c>
      <c r="AE425" s="468">
        <v>7527.8977042486404</v>
      </c>
      <c r="AF425" s="467">
        <f t="shared" ref="AF425:AF433" si="3">SUM(T425:AE425)</f>
        <v>90312.061323930582</v>
      </c>
    </row>
    <row r="426" spans="1:32" ht="15.75" thickBot="1">
      <c r="A426" s="470" t="s">
        <v>2019</v>
      </c>
      <c r="B426" s="471">
        <v>261.39743999999899</v>
      </c>
      <c r="C426" s="471">
        <v>254.6918</v>
      </c>
      <c r="D426" s="471">
        <v>235.84119000000001</v>
      </c>
      <c r="E426" s="471">
        <v>281.24167999999997</v>
      </c>
      <c r="F426" s="471">
        <v>259.86635000000001</v>
      </c>
      <c r="G426" s="471">
        <v>299.35843</v>
      </c>
      <c r="H426" s="471">
        <v>260.16120000000001</v>
      </c>
      <c r="I426" s="471">
        <v>266.85771</v>
      </c>
      <c r="J426" s="471">
        <v>268.469729999999</v>
      </c>
      <c r="K426" s="471">
        <v>261.38267000000002</v>
      </c>
      <c r="L426" s="471">
        <v>271.76229999999902</v>
      </c>
      <c r="M426" s="471">
        <v>264.64940999999902</v>
      </c>
      <c r="N426" s="471">
        <v>275.22332</v>
      </c>
      <c r="O426" s="467">
        <f t="shared" si="2"/>
        <v>3199.505789999997</v>
      </c>
      <c r="P426" s="471">
        <v>273.92995025191601</v>
      </c>
      <c r="Q426" s="471">
        <v>254.17206541073301</v>
      </c>
      <c r="R426" s="471">
        <v>283.22840956188298</v>
      </c>
      <c r="S426" s="471">
        <v>271.27888507314401</v>
      </c>
      <c r="T426" s="471">
        <v>286.88876257558201</v>
      </c>
      <c r="U426" s="471">
        <v>286.65550197320903</v>
      </c>
      <c r="V426" s="471">
        <v>307.02706632496199</v>
      </c>
      <c r="W426" s="471">
        <v>318.24639043455102</v>
      </c>
      <c r="X426" s="471">
        <v>308.73914046636003</v>
      </c>
      <c r="Y426" s="471">
        <v>317.80404043455098</v>
      </c>
      <c r="Z426" s="471">
        <v>304.59559046636002</v>
      </c>
      <c r="AA426" s="471">
        <v>314.65136043455101</v>
      </c>
      <c r="AB426" s="471">
        <v>308.34847243455101</v>
      </c>
      <c r="AC426" s="471">
        <v>293.582089735463</v>
      </c>
      <c r="AD426" s="471">
        <v>314.77123617097101</v>
      </c>
      <c r="AE426" s="471">
        <v>305.425841953217</v>
      </c>
      <c r="AF426" s="467">
        <f t="shared" si="3"/>
        <v>3666.7354934043283</v>
      </c>
    </row>
    <row r="427" spans="1:32">
      <c r="A427" s="470" t="s">
        <v>2020</v>
      </c>
      <c r="B427" s="468">
        <v>261.39743999999899</v>
      </c>
      <c r="C427" s="468">
        <v>254.6918</v>
      </c>
      <c r="D427" s="468">
        <v>235.84119000000001</v>
      </c>
      <c r="E427" s="468">
        <v>281.24167999999997</v>
      </c>
      <c r="F427" s="468">
        <v>259.86635000000001</v>
      </c>
      <c r="G427" s="468">
        <v>299.35843</v>
      </c>
      <c r="H427" s="468">
        <v>260.16120000000001</v>
      </c>
      <c r="I427" s="468">
        <v>266.85771</v>
      </c>
      <c r="J427" s="468">
        <v>268.469729999999</v>
      </c>
      <c r="K427" s="468">
        <v>261.38267000000002</v>
      </c>
      <c r="L427" s="468">
        <v>271.76229999999902</v>
      </c>
      <c r="M427" s="468">
        <v>264.64940999999902</v>
      </c>
      <c r="N427" s="468">
        <v>275.22332</v>
      </c>
      <c r="O427" s="467">
        <f t="shared" si="2"/>
        <v>3199.505789999997</v>
      </c>
      <c r="P427" s="468">
        <v>273.92995025191601</v>
      </c>
      <c r="Q427" s="468">
        <v>254.17206541073301</v>
      </c>
      <c r="R427" s="468">
        <v>283.22840956188298</v>
      </c>
      <c r="S427" s="468">
        <v>271.27888507314401</v>
      </c>
      <c r="T427" s="468">
        <v>286.88876257558201</v>
      </c>
      <c r="U427" s="468">
        <v>286.65550197320903</v>
      </c>
      <c r="V427" s="468">
        <v>307.02706632496199</v>
      </c>
      <c r="W427" s="468">
        <v>318.24639043455102</v>
      </c>
      <c r="X427" s="468">
        <v>308.73914046636003</v>
      </c>
      <c r="Y427" s="468">
        <v>317.80404043455098</v>
      </c>
      <c r="Z427" s="468">
        <v>304.59559046636002</v>
      </c>
      <c r="AA427" s="468">
        <v>314.65136043455101</v>
      </c>
      <c r="AB427" s="468">
        <v>308.34847243455101</v>
      </c>
      <c r="AC427" s="468">
        <v>293.582089735463</v>
      </c>
      <c r="AD427" s="468">
        <v>314.77123617097101</v>
      </c>
      <c r="AE427" s="468">
        <v>305.425841953217</v>
      </c>
      <c r="AF427" s="467">
        <f t="shared" si="3"/>
        <v>3666.7354934043283</v>
      </c>
    </row>
    <row r="428" spans="1:32">
      <c r="A428" s="470" t="s">
        <v>2021</v>
      </c>
      <c r="B428" s="468">
        <v>37.737850000000002</v>
      </c>
      <c r="C428" s="468">
        <v>5.8003499999999999</v>
      </c>
      <c r="D428" s="468">
        <v>0</v>
      </c>
      <c r="E428" s="468">
        <v>2.8458000000000001</v>
      </c>
      <c r="F428" s="468">
        <v>0</v>
      </c>
      <c r="G428" s="468">
        <v>0</v>
      </c>
      <c r="H428" s="468">
        <v>0.95755000000000001</v>
      </c>
      <c r="I428" s="468">
        <v>0</v>
      </c>
      <c r="J428" s="468">
        <v>0</v>
      </c>
      <c r="K428" s="468">
        <v>0</v>
      </c>
      <c r="L428" s="468">
        <v>0</v>
      </c>
      <c r="M428" s="468">
        <v>0</v>
      </c>
      <c r="N428" s="468">
        <v>0</v>
      </c>
      <c r="O428" s="467">
        <f t="shared" si="2"/>
        <v>9.6036999999999999</v>
      </c>
      <c r="P428" s="468">
        <v>0</v>
      </c>
      <c r="Q428" s="468">
        <v>0</v>
      </c>
      <c r="R428" s="468">
        <v>0</v>
      </c>
      <c r="S428" s="468">
        <v>0</v>
      </c>
      <c r="T428" s="468">
        <v>0</v>
      </c>
      <c r="U428" s="468">
        <v>0</v>
      </c>
      <c r="V428" s="468">
        <v>0</v>
      </c>
      <c r="W428" s="468">
        <v>0</v>
      </c>
      <c r="X428" s="468">
        <v>0</v>
      </c>
      <c r="Y428" s="468">
        <v>0</v>
      </c>
      <c r="Z428" s="468">
        <v>0</v>
      </c>
      <c r="AA428" s="468">
        <v>0</v>
      </c>
      <c r="AB428" s="468">
        <v>0</v>
      </c>
      <c r="AC428" s="468">
        <v>0</v>
      </c>
      <c r="AD428" s="468">
        <v>0</v>
      </c>
      <c r="AE428" s="468">
        <v>0</v>
      </c>
      <c r="AF428" s="467">
        <f t="shared" si="3"/>
        <v>0</v>
      </c>
    </row>
    <row r="429" spans="1:32" ht="15.75" thickBot="1">
      <c r="A429" s="470" t="s">
        <v>2022</v>
      </c>
      <c r="B429" s="471">
        <v>293.03109000000001</v>
      </c>
      <c r="C429" s="471">
        <v>334.51013999999998</v>
      </c>
      <c r="D429" s="471">
        <v>234.56994</v>
      </c>
      <c r="E429" s="471">
        <v>274.34573999999998</v>
      </c>
      <c r="F429" s="471">
        <v>328.48971</v>
      </c>
      <c r="G429" s="471">
        <v>387.68693000000002</v>
      </c>
      <c r="H429" s="471">
        <v>415.98766999999998</v>
      </c>
      <c r="I429" s="471">
        <v>421.66087815629902</v>
      </c>
      <c r="J429" s="471">
        <v>441.95450917512102</v>
      </c>
      <c r="K429" s="471">
        <v>479.85041309359599</v>
      </c>
      <c r="L429" s="471">
        <v>569.21734127332502</v>
      </c>
      <c r="M429" s="471">
        <v>656.27052658847504</v>
      </c>
      <c r="N429" s="471">
        <v>703.66824017588203</v>
      </c>
      <c r="O429" s="467">
        <f t="shared" si="2"/>
        <v>5248.2120384626978</v>
      </c>
      <c r="P429" s="471">
        <v>711.01363283718297</v>
      </c>
      <c r="Q429" s="471">
        <v>698.31533932418995</v>
      </c>
      <c r="R429" s="471">
        <v>742.49216159763796</v>
      </c>
      <c r="S429" s="471">
        <v>815.32020171659406</v>
      </c>
      <c r="T429" s="471">
        <v>496.30981503911698</v>
      </c>
      <c r="U429" s="471">
        <v>152.16635081874</v>
      </c>
      <c r="V429" s="471">
        <v>170.54508461225501</v>
      </c>
      <c r="W429" s="471">
        <v>178.98817973562501</v>
      </c>
      <c r="X429" s="471">
        <v>209.33429318981001</v>
      </c>
      <c r="Y429" s="471">
        <v>289.68241000572903</v>
      </c>
      <c r="Z429" s="471">
        <v>402.93108177313297</v>
      </c>
      <c r="AA429" s="471">
        <v>441.20491687951801</v>
      </c>
      <c r="AB429" s="471">
        <v>367.45155633531499</v>
      </c>
      <c r="AC429" s="471">
        <v>270.00614871850502</v>
      </c>
      <c r="AD429" s="471">
        <v>294.80410370373897</v>
      </c>
      <c r="AE429" s="471">
        <v>368.88483948806999</v>
      </c>
      <c r="AF429" s="467">
        <f t="shared" si="3"/>
        <v>3642.3087802995565</v>
      </c>
    </row>
    <row r="430" spans="1:32">
      <c r="A430" s="470" t="s">
        <v>2023</v>
      </c>
      <c r="B430" s="468">
        <v>330.76893999999999</v>
      </c>
      <c r="C430" s="468">
        <v>340.31049000000002</v>
      </c>
      <c r="D430" s="468">
        <v>234.56994</v>
      </c>
      <c r="E430" s="468">
        <v>277.19153999999997</v>
      </c>
      <c r="F430" s="468">
        <v>328.48971</v>
      </c>
      <c r="G430" s="468">
        <v>387.68693000000002</v>
      </c>
      <c r="H430" s="468">
        <v>416.94522000000001</v>
      </c>
      <c r="I430" s="468">
        <v>421.66087815629902</v>
      </c>
      <c r="J430" s="468">
        <v>441.95450917512102</v>
      </c>
      <c r="K430" s="468">
        <v>479.85041309359599</v>
      </c>
      <c r="L430" s="468">
        <v>569.21734127332502</v>
      </c>
      <c r="M430" s="468">
        <v>656.27052658847504</v>
      </c>
      <c r="N430" s="468">
        <v>703.66824017588203</v>
      </c>
      <c r="O430" s="467">
        <f t="shared" si="2"/>
        <v>5257.8157384626975</v>
      </c>
      <c r="P430" s="468">
        <v>711.01363283718297</v>
      </c>
      <c r="Q430" s="468">
        <v>698.31533932418995</v>
      </c>
      <c r="R430" s="468">
        <v>742.49216159763796</v>
      </c>
      <c r="S430" s="468">
        <v>815.32020171659406</v>
      </c>
      <c r="T430" s="468">
        <v>496.30981503911698</v>
      </c>
      <c r="U430" s="468">
        <v>152.16635081874</v>
      </c>
      <c r="V430" s="468">
        <v>170.54508461225501</v>
      </c>
      <c r="W430" s="468">
        <v>178.98817973562501</v>
      </c>
      <c r="X430" s="468">
        <v>209.33429318981001</v>
      </c>
      <c r="Y430" s="468">
        <v>289.68241000572903</v>
      </c>
      <c r="Z430" s="468">
        <v>402.93108177313297</v>
      </c>
      <c r="AA430" s="468">
        <v>441.20491687951801</v>
      </c>
      <c r="AB430" s="468">
        <v>367.45155633531499</v>
      </c>
      <c r="AC430" s="468">
        <v>270.00614871850502</v>
      </c>
      <c r="AD430" s="468">
        <v>294.80410370373897</v>
      </c>
      <c r="AE430" s="468">
        <v>368.88483948806999</v>
      </c>
      <c r="AF430" s="467">
        <f t="shared" si="3"/>
        <v>3642.3087802995565</v>
      </c>
    </row>
    <row r="431" spans="1:32" ht="15.75" thickBot="1">
      <c r="A431" s="470" t="s">
        <v>2024</v>
      </c>
      <c r="B431" s="471">
        <v>0</v>
      </c>
      <c r="C431" s="471">
        <v>0</v>
      </c>
      <c r="D431" s="471">
        <v>0</v>
      </c>
      <c r="E431" s="471">
        <v>0</v>
      </c>
      <c r="F431" s="471">
        <v>0</v>
      </c>
      <c r="G431" s="471">
        <v>0</v>
      </c>
      <c r="H431" s="471">
        <v>0</v>
      </c>
      <c r="I431" s="471">
        <v>0</v>
      </c>
      <c r="J431" s="471">
        <v>0</v>
      </c>
      <c r="K431" s="471">
        <v>0</v>
      </c>
      <c r="L431" s="471">
        <v>0</v>
      </c>
      <c r="M431" s="471">
        <v>0</v>
      </c>
      <c r="N431" s="471">
        <v>0</v>
      </c>
      <c r="O431" s="467">
        <f t="shared" si="2"/>
        <v>0</v>
      </c>
      <c r="P431" s="471">
        <v>0</v>
      </c>
      <c r="Q431" s="471">
        <v>0</v>
      </c>
      <c r="R431" s="471">
        <v>0</v>
      </c>
      <c r="S431" s="471">
        <v>0</v>
      </c>
      <c r="T431" s="471">
        <v>0</v>
      </c>
      <c r="U431" s="471">
        <v>0</v>
      </c>
      <c r="V431" s="471">
        <v>0</v>
      </c>
      <c r="W431" s="471">
        <v>0</v>
      </c>
      <c r="X431" s="471">
        <v>0</v>
      </c>
      <c r="Y431" s="471">
        <v>0</v>
      </c>
      <c r="Z431" s="471">
        <v>0</v>
      </c>
      <c r="AA431" s="471">
        <v>0</v>
      </c>
      <c r="AB431" s="471">
        <v>0</v>
      </c>
      <c r="AC431" s="471">
        <v>0</v>
      </c>
      <c r="AD431" s="471">
        <v>0</v>
      </c>
      <c r="AE431" s="471">
        <v>0</v>
      </c>
      <c r="AF431" s="467">
        <f t="shared" si="3"/>
        <v>0</v>
      </c>
    </row>
    <row r="432" spans="1:32">
      <c r="A432" s="470" t="s">
        <v>2025</v>
      </c>
      <c r="B432" s="468">
        <v>0</v>
      </c>
      <c r="C432" s="468">
        <v>0</v>
      </c>
      <c r="D432" s="468">
        <v>0</v>
      </c>
      <c r="E432" s="468">
        <v>0</v>
      </c>
      <c r="F432" s="468">
        <v>0</v>
      </c>
      <c r="G432" s="468">
        <v>0</v>
      </c>
      <c r="H432" s="468">
        <v>0</v>
      </c>
      <c r="I432" s="468">
        <v>0</v>
      </c>
      <c r="J432" s="468">
        <v>0</v>
      </c>
      <c r="K432" s="468">
        <v>0</v>
      </c>
      <c r="L432" s="468">
        <v>0</v>
      </c>
      <c r="M432" s="468">
        <v>0</v>
      </c>
      <c r="N432" s="468">
        <v>0</v>
      </c>
      <c r="O432" s="467">
        <f t="shared" si="2"/>
        <v>0</v>
      </c>
      <c r="P432" s="468">
        <v>0</v>
      </c>
      <c r="Q432" s="468">
        <v>0</v>
      </c>
      <c r="R432" s="468">
        <v>0</v>
      </c>
      <c r="S432" s="468">
        <v>0</v>
      </c>
      <c r="T432" s="468">
        <v>0</v>
      </c>
      <c r="U432" s="468">
        <v>0</v>
      </c>
      <c r="V432" s="468">
        <v>0</v>
      </c>
      <c r="W432" s="468">
        <v>0</v>
      </c>
      <c r="X432" s="468">
        <v>0</v>
      </c>
      <c r="Y432" s="468">
        <v>0</v>
      </c>
      <c r="Z432" s="468">
        <v>0</v>
      </c>
      <c r="AA432" s="468">
        <v>0</v>
      </c>
      <c r="AB432" s="468">
        <v>0</v>
      </c>
      <c r="AC432" s="468">
        <v>0</v>
      </c>
      <c r="AD432" s="468">
        <v>0</v>
      </c>
      <c r="AE432" s="468">
        <v>0</v>
      </c>
      <c r="AF432" s="467">
        <f t="shared" si="3"/>
        <v>0</v>
      </c>
    </row>
    <row r="433" spans="1:34">
      <c r="A433" s="465" t="s">
        <v>2026</v>
      </c>
      <c r="B433" s="466">
        <v>5995.5588499999903</v>
      </c>
      <c r="C433" s="466">
        <v>6132.5776500000002</v>
      </c>
      <c r="D433" s="466">
        <v>6014.2587800000001</v>
      </c>
      <c r="E433" s="466">
        <v>6195.2992000000004</v>
      </c>
      <c r="F433" s="466">
        <v>6259.1302900000001</v>
      </c>
      <c r="G433" s="466">
        <v>6435.9657399999996</v>
      </c>
      <c r="H433" s="466">
        <v>6417.9518699999999</v>
      </c>
      <c r="I433" s="466">
        <v>6472.1962243336302</v>
      </c>
      <c r="J433" s="466">
        <v>6508.6696623524504</v>
      </c>
      <c r="K433" s="466">
        <v>6541.1211243320704</v>
      </c>
      <c r="L433" s="466">
        <v>6665.0477627318996</v>
      </c>
      <c r="M433" s="466">
        <v>6752.0731358581997</v>
      </c>
      <c r="N433" s="466">
        <v>6830.7926117594598</v>
      </c>
      <c r="O433" s="467">
        <f t="shared" si="2"/>
        <v>77225.08405136771</v>
      </c>
      <c r="P433" s="466">
        <v>6855.7210356414298</v>
      </c>
      <c r="Q433" s="466">
        <v>6824.0426654082003</v>
      </c>
      <c r="R433" s="466">
        <v>6921.9916509618497</v>
      </c>
      <c r="S433" s="466">
        <v>7071.5809450993902</v>
      </c>
      <c r="T433" s="466">
        <v>8276.8217514013995</v>
      </c>
      <c r="U433" s="466">
        <v>7963.9412842416496</v>
      </c>
      <c r="V433" s="466">
        <v>8007.0931171174398</v>
      </c>
      <c r="W433" s="466">
        <v>8028.1804601076601</v>
      </c>
      <c r="X433" s="466">
        <v>8045.0599406860601</v>
      </c>
      <c r="Y433" s="466">
        <v>8138.7971875652702</v>
      </c>
      <c r="Z433" s="466">
        <v>8234.9087948527103</v>
      </c>
      <c r="AA433" s="466">
        <v>8287.5602897828103</v>
      </c>
      <c r="AB433" s="466">
        <v>8207.6399669573493</v>
      </c>
      <c r="AC433" s="466">
        <v>8087.2964490241702</v>
      </c>
      <c r="AD433" s="466">
        <v>8141.5979702080303</v>
      </c>
      <c r="AE433" s="466">
        <v>8202.2083856899299</v>
      </c>
      <c r="AF433" s="467">
        <f t="shared" si="3"/>
        <v>97621.10559763448</v>
      </c>
      <c r="AH433" s="479"/>
    </row>
    <row r="434" spans="1:34">
      <c r="A434" s="470" t="s">
        <v>1202</v>
      </c>
      <c r="B434" s="469"/>
      <c r="C434" s="469"/>
      <c r="D434" s="469"/>
      <c r="E434" s="469"/>
      <c r="F434" s="469"/>
      <c r="G434" s="469"/>
      <c r="H434" s="469"/>
      <c r="I434" s="469"/>
      <c r="J434" s="469"/>
      <c r="K434" s="469"/>
      <c r="L434" s="469"/>
      <c r="M434" s="469"/>
      <c r="N434" s="469"/>
      <c r="P434" s="469"/>
      <c r="Q434" s="469"/>
      <c r="R434" s="469"/>
      <c r="S434" s="469"/>
      <c r="T434" s="469"/>
      <c r="U434" s="469"/>
      <c r="V434" s="469"/>
      <c r="W434" s="469"/>
      <c r="X434" s="469"/>
      <c r="Y434" s="469"/>
      <c r="Z434" s="469"/>
      <c r="AA434" s="469"/>
      <c r="AB434" s="469"/>
      <c r="AC434" s="469"/>
      <c r="AD434" s="469"/>
      <c r="AE434" s="469"/>
    </row>
    <row r="435" spans="1:34" ht="15.75" thickBot="1">
      <c r="A435" s="470" t="s">
        <v>2027</v>
      </c>
      <c r="B435" s="471">
        <v>0</v>
      </c>
      <c r="C435" s="471">
        <v>0</v>
      </c>
      <c r="D435" s="471">
        <v>0</v>
      </c>
      <c r="E435" s="471">
        <v>0</v>
      </c>
      <c r="F435" s="471">
        <v>0</v>
      </c>
      <c r="G435" s="471">
        <v>0</v>
      </c>
      <c r="H435" s="471">
        <v>0</v>
      </c>
      <c r="I435" s="471">
        <v>0</v>
      </c>
      <c r="J435" s="471">
        <v>0</v>
      </c>
      <c r="K435" s="471">
        <v>0</v>
      </c>
      <c r="L435" s="471">
        <v>0</v>
      </c>
      <c r="M435" s="471">
        <v>0</v>
      </c>
      <c r="N435" s="471">
        <v>0</v>
      </c>
      <c r="P435" s="471">
        <v>0</v>
      </c>
      <c r="Q435" s="471">
        <v>0</v>
      </c>
      <c r="R435" s="471">
        <v>0</v>
      </c>
      <c r="S435" s="471">
        <v>0</v>
      </c>
      <c r="T435" s="471">
        <v>0</v>
      </c>
      <c r="U435" s="471">
        <v>0</v>
      </c>
      <c r="V435" s="471">
        <v>0</v>
      </c>
      <c r="W435" s="471">
        <v>0</v>
      </c>
      <c r="X435" s="471">
        <v>0</v>
      </c>
      <c r="Y435" s="471">
        <v>0</v>
      </c>
      <c r="Z435" s="471">
        <v>0</v>
      </c>
      <c r="AA435" s="471">
        <v>0</v>
      </c>
      <c r="AB435" s="471">
        <v>0</v>
      </c>
      <c r="AC435" s="471">
        <v>0</v>
      </c>
      <c r="AD435" s="471">
        <v>0</v>
      </c>
      <c r="AE435" s="471">
        <v>0</v>
      </c>
    </row>
    <row r="436" spans="1:34">
      <c r="A436" s="474" t="s">
        <v>2028</v>
      </c>
      <c r="B436" s="468">
        <v>0</v>
      </c>
      <c r="C436" s="468">
        <v>0</v>
      </c>
      <c r="D436" s="468">
        <v>0</v>
      </c>
      <c r="E436" s="468">
        <v>0</v>
      </c>
      <c r="F436" s="468">
        <v>0</v>
      </c>
      <c r="G436" s="468">
        <v>0</v>
      </c>
      <c r="H436" s="468">
        <v>0</v>
      </c>
      <c r="I436" s="468">
        <v>0</v>
      </c>
      <c r="J436" s="468">
        <v>0</v>
      </c>
      <c r="K436" s="468">
        <v>0</v>
      </c>
      <c r="L436" s="468">
        <v>0</v>
      </c>
      <c r="M436" s="468">
        <v>0</v>
      </c>
      <c r="N436" s="468">
        <v>0</v>
      </c>
      <c r="P436" s="468">
        <v>0</v>
      </c>
      <c r="Q436" s="468">
        <v>0</v>
      </c>
      <c r="R436" s="468">
        <v>0</v>
      </c>
      <c r="S436" s="468">
        <v>0</v>
      </c>
      <c r="T436" s="468">
        <v>0</v>
      </c>
      <c r="U436" s="468">
        <v>0</v>
      </c>
      <c r="V436" s="468">
        <v>0</v>
      </c>
      <c r="W436" s="468">
        <v>0</v>
      </c>
      <c r="X436" s="468">
        <v>0</v>
      </c>
      <c r="Y436" s="468">
        <v>0</v>
      </c>
      <c r="Z436" s="468">
        <v>0</v>
      </c>
      <c r="AA436" s="468">
        <v>0</v>
      </c>
      <c r="AB436" s="468">
        <v>0</v>
      </c>
      <c r="AC436" s="468">
        <v>0</v>
      </c>
      <c r="AD436" s="468">
        <v>0</v>
      </c>
      <c r="AE436" s="468">
        <v>0</v>
      </c>
    </row>
    <row r="438" spans="1:34" ht="15.75" thickBot="1">
      <c r="A438" s="475" t="s">
        <v>1202</v>
      </c>
      <c r="B438" s="471"/>
      <c r="C438" s="471"/>
      <c r="D438" s="471"/>
      <c r="E438" s="471"/>
      <c r="F438" s="471"/>
      <c r="G438" s="471"/>
      <c r="H438" s="471"/>
      <c r="I438" s="471"/>
      <c r="J438" s="471"/>
      <c r="K438" s="471"/>
      <c r="L438" s="471"/>
      <c r="M438" s="471"/>
      <c r="N438" s="471"/>
      <c r="P438" s="471"/>
      <c r="Q438" s="471"/>
      <c r="R438" s="471"/>
      <c r="S438" s="471"/>
      <c r="T438" s="471"/>
      <c r="U438" s="471"/>
      <c r="V438" s="471"/>
      <c r="W438" s="471"/>
      <c r="X438" s="471"/>
      <c r="Y438" s="471"/>
      <c r="Z438" s="471"/>
      <c r="AA438" s="471"/>
      <c r="AB438" s="471"/>
      <c r="AC438" s="471"/>
      <c r="AD438" s="471"/>
      <c r="AE438" s="471"/>
    </row>
    <row r="439" spans="1:34" ht="15.75" thickBot="1">
      <c r="A439" s="476" t="s">
        <v>1292</v>
      </c>
      <c r="B439" s="477">
        <v>24691.658769999998</v>
      </c>
      <c r="C439" s="477">
        <v>31318.746109999898</v>
      </c>
      <c r="D439" s="477">
        <v>19874.656249999902</v>
      </c>
      <c r="E439" s="477">
        <v>20561.271850000001</v>
      </c>
      <c r="F439" s="477">
        <v>8720.7950400000009</v>
      </c>
      <c r="G439" s="477">
        <v>18096.187639999898</v>
      </c>
      <c r="H439" s="477">
        <v>22881.467329999999</v>
      </c>
      <c r="I439" s="477">
        <v>20582.781627083699</v>
      </c>
      <c r="J439" s="477">
        <v>20499.6697871912</v>
      </c>
      <c r="K439" s="477">
        <v>17317.867573088501</v>
      </c>
      <c r="L439" s="477">
        <v>6613.90869825752</v>
      </c>
      <c r="M439" s="477">
        <v>13877.0781512056</v>
      </c>
      <c r="N439" s="477">
        <v>22512.2782750039</v>
      </c>
      <c r="P439" s="477">
        <v>24915.2396839758</v>
      </c>
      <c r="Q439" s="477">
        <v>21220.975601326201</v>
      </c>
      <c r="R439" s="477">
        <v>19127.920435577998</v>
      </c>
      <c r="S439" s="477">
        <v>7460.5738046786701</v>
      </c>
      <c r="T439" s="477">
        <v>12270.0578546179</v>
      </c>
      <c r="U439" s="477">
        <v>17588.210394481899</v>
      </c>
      <c r="V439" s="477">
        <v>19621.496154802699</v>
      </c>
      <c r="W439" s="477">
        <v>20553.233363527401</v>
      </c>
      <c r="X439" s="477">
        <v>14286.978863563199</v>
      </c>
      <c r="Y439" s="477">
        <v>7060.6598550711797</v>
      </c>
      <c r="Z439" s="477">
        <v>13416.6980049018</v>
      </c>
      <c r="AA439" s="477">
        <v>24586.0014630322</v>
      </c>
      <c r="AB439" s="477">
        <v>27093.798051047099</v>
      </c>
      <c r="AC439" s="477">
        <v>23475.242178831999</v>
      </c>
      <c r="AD439" s="477">
        <v>20557.2442757221</v>
      </c>
      <c r="AE439" s="477">
        <v>8034.9707632030404</v>
      </c>
    </row>
  </sheetData>
  <pageMargins left="0.75" right="0.75" top="1" bottom="1" header="0.5" footer="0.5"/>
  <pageSetup scale="33" fitToHeight="0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74"/>
  <sheetViews>
    <sheetView zoomScale="85" zoomScaleNormal="85" workbookViewId="0">
      <pane xSplit="2" ySplit="3" topLeftCell="C4" activePane="bottomRight" state="frozen"/>
      <selection activeCell="O36" sqref="O36"/>
      <selection pane="topRight" activeCell="O36" sqref="O36"/>
      <selection pane="bottomLeft" activeCell="O36" sqref="O36"/>
      <selection pane="bottomRight" activeCell="B15" sqref="B15"/>
    </sheetView>
  </sheetViews>
  <sheetFormatPr defaultRowHeight="15"/>
  <cols>
    <col min="1" max="1" width="7.33203125" style="511" customWidth="1"/>
    <col min="2" max="2" width="37.44140625" style="630" customWidth="1"/>
    <col min="3" max="31" width="8.33203125" style="629" customWidth="1"/>
    <col min="32" max="16384" width="8.88671875" style="630"/>
  </cols>
  <sheetData>
    <row r="1" spans="1:31">
      <c r="A1" s="627"/>
      <c r="B1" s="628" t="s">
        <v>2094</v>
      </c>
    </row>
    <row r="2" spans="1:31">
      <c r="A2" s="627"/>
      <c r="B2" s="628" t="s">
        <v>2095</v>
      </c>
    </row>
    <row r="3" spans="1:31" ht="30">
      <c r="A3" s="627" t="s">
        <v>2041</v>
      </c>
      <c r="B3" s="630" t="s">
        <v>1394</v>
      </c>
      <c r="C3" s="631">
        <v>43100</v>
      </c>
      <c r="D3" s="631">
        <f>EOMONTH(C3,1)</f>
        <v>43131</v>
      </c>
      <c r="E3" s="631">
        <f t="shared" ref="E3:AE3" si="0">EOMONTH(D3,1)</f>
        <v>43159</v>
      </c>
      <c r="F3" s="631">
        <f t="shared" si="0"/>
        <v>43190</v>
      </c>
      <c r="G3" s="631">
        <f t="shared" si="0"/>
        <v>43220</v>
      </c>
      <c r="H3" s="631">
        <f t="shared" si="0"/>
        <v>43251</v>
      </c>
      <c r="I3" s="631">
        <f t="shared" si="0"/>
        <v>43281</v>
      </c>
      <c r="J3" s="631">
        <f t="shared" si="0"/>
        <v>43312</v>
      </c>
      <c r="K3" s="631">
        <f t="shared" si="0"/>
        <v>43343</v>
      </c>
      <c r="L3" s="631">
        <f t="shared" si="0"/>
        <v>43373</v>
      </c>
      <c r="M3" s="631">
        <f t="shared" si="0"/>
        <v>43404</v>
      </c>
      <c r="N3" s="631">
        <f t="shared" si="0"/>
        <v>43434</v>
      </c>
      <c r="O3" s="631">
        <f t="shared" si="0"/>
        <v>43465</v>
      </c>
      <c r="P3" s="631">
        <f t="shared" si="0"/>
        <v>43496</v>
      </c>
      <c r="Q3" s="631">
        <f t="shared" si="0"/>
        <v>43524</v>
      </c>
      <c r="R3" s="631">
        <f t="shared" si="0"/>
        <v>43555</v>
      </c>
      <c r="S3" s="631">
        <f t="shared" si="0"/>
        <v>43585</v>
      </c>
      <c r="T3" s="631">
        <f t="shared" si="0"/>
        <v>43616</v>
      </c>
      <c r="U3" s="631">
        <f t="shared" si="0"/>
        <v>43646</v>
      </c>
      <c r="V3" s="631">
        <f t="shared" si="0"/>
        <v>43677</v>
      </c>
      <c r="W3" s="631">
        <f t="shared" si="0"/>
        <v>43708</v>
      </c>
      <c r="X3" s="631">
        <f t="shared" si="0"/>
        <v>43738</v>
      </c>
      <c r="Y3" s="631">
        <f t="shared" si="0"/>
        <v>43769</v>
      </c>
      <c r="Z3" s="631">
        <f t="shared" si="0"/>
        <v>43799</v>
      </c>
      <c r="AA3" s="631">
        <f t="shared" si="0"/>
        <v>43830</v>
      </c>
      <c r="AB3" s="631">
        <f t="shared" si="0"/>
        <v>43861</v>
      </c>
      <c r="AC3" s="631">
        <f t="shared" si="0"/>
        <v>43890</v>
      </c>
      <c r="AD3" s="631">
        <f>EOMONTH(AC3,1)</f>
        <v>43921</v>
      </c>
      <c r="AE3" s="631">
        <f t="shared" si="0"/>
        <v>43951</v>
      </c>
    </row>
    <row r="4" spans="1:31">
      <c r="B4" s="628" t="s">
        <v>1017</v>
      </c>
      <c r="C4" s="631"/>
      <c r="D4" s="631"/>
      <c r="E4" s="631"/>
      <c r="F4" s="631"/>
      <c r="G4" s="631"/>
      <c r="H4" s="631"/>
      <c r="I4" s="631"/>
      <c r="J4" s="631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</row>
    <row r="5" spans="1:31">
      <c r="B5" s="628" t="s">
        <v>2096</v>
      </c>
      <c r="C5" s="631"/>
      <c r="D5" s="631"/>
      <c r="E5" s="631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</row>
    <row r="6" spans="1:31">
      <c r="A6" s="88" t="str">
        <f>MID($B6,1,3)</f>
        <v>128</v>
      </c>
      <c r="B6" s="509" t="s">
        <v>2097</v>
      </c>
      <c r="C6" s="632">
        <v>0</v>
      </c>
      <c r="D6" s="632">
        <v>0</v>
      </c>
      <c r="E6" s="632">
        <v>7536.0506399999995</v>
      </c>
      <c r="F6" s="632">
        <v>7536.0506399999995</v>
      </c>
      <c r="G6" s="632">
        <v>7535.1335099999997</v>
      </c>
      <c r="H6" s="632">
        <v>7535.1335099999997</v>
      </c>
      <c r="I6" s="632">
        <v>1597.6712399999999</v>
      </c>
      <c r="J6" s="632">
        <v>2677.1865152004339</v>
      </c>
      <c r="K6" s="632">
        <v>3750.5925706819712</v>
      </c>
      <c r="L6" s="632">
        <v>4817.6017592533517</v>
      </c>
      <c r="M6" s="632">
        <v>5880.0792063142781</v>
      </c>
      <c r="N6" s="632">
        <v>6942.5374325775283</v>
      </c>
      <c r="O6" s="632">
        <v>8002.9491568146059</v>
      </c>
      <c r="P6" s="632">
        <v>9557.8004172504588</v>
      </c>
      <c r="Q6" s="632">
        <v>10575.794898996211</v>
      </c>
      <c r="R6" s="632">
        <v>11589.635096391441</v>
      </c>
      <c r="S6" s="632">
        <v>12601.398846322498</v>
      </c>
      <c r="T6" s="632">
        <v>13589.916986182323</v>
      </c>
      <c r="U6" s="632">
        <v>14563.603985888585</v>
      </c>
      <c r="V6" s="632">
        <v>15513.662716890625</v>
      </c>
      <c r="W6" s="632">
        <v>16485.599042647114</v>
      </c>
      <c r="X6" s="632">
        <v>17446.054929498157</v>
      </c>
      <c r="Y6" s="632">
        <v>18430.554457634731</v>
      </c>
      <c r="Z6" s="632">
        <v>19414.446946541331</v>
      </c>
      <c r="AA6" s="632">
        <v>20420.203453300139</v>
      </c>
      <c r="AB6" s="632">
        <v>21469.073832821879</v>
      </c>
      <c r="AC6" s="632">
        <v>22513.291381140891</v>
      </c>
      <c r="AD6" s="632">
        <v>23556.178969988548</v>
      </c>
      <c r="AE6" s="632">
        <v>24579.906942373625</v>
      </c>
    </row>
    <row r="7" spans="1:31">
      <c r="A7" s="88" t="str">
        <f t="shared" ref="A7:A52" si="1">MID($B7,1,3)</f>
        <v>182</v>
      </c>
      <c r="B7" s="633" t="s">
        <v>2098</v>
      </c>
      <c r="C7" s="632">
        <v>191784.93620900001</v>
      </c>
      <c r="D7" s="632">
        <v>192112.254151</v>
      </c>
      <c r="E7" s="632">
        <v>192112.254151</v>
      </c>
      <c r="F7" s="632">
        <v>188685.87855189998</v>
      </c>
      <c r="G7" s="632">
        <v>188662.91568119999</v>
      </c>
      <c r="H7" s="632">
        <v>188662.91568119999</v>
      </c>
      <c r="I7" s="632">
        <v>189324.37187839998</v>
      </c>
      <c r="J7" s="632">
        <v>188348.77405982997</v>
      </c>
      <c r="K7" s="632">
        <v>186922.32488313038</v>
      </c>
      <c r="L7" s="632">
        <v>185764.3932359576</v>
      </c>
      <c r="M7" s="632">
        <v>184174.91676927597</v>
      </c>
      <c r="N7" s="632">
        <v>182702.41721588754</v>
      </c>
      <c r="O7" s="632">
        <v>181675.12852458959</v>
      </c>
      <c r="P7" s="632">
        <v>180573.21384397402</v>
      </c>
      <c r="Q7" s="632">
        <v>179396.48650793446</v>
      </c>
      <c r="R7" s="632">
        <v>178323.77216944686</v>
      </c>
      <c r="S7" s="632">
        <v>177130.02593704942</v>
      </c>
      <c r="T7" s="632">
        <v>175670.76124194413</v>
      </c>
      <c r="U7" s="632">
        <v>174236.81131448777</v>
      </c>
      <c r="V7" s="632">
        <v>172493.48599064691</v>
      </c>
      <c r="W7" s="632">
        <v>171080.43061316607</v>
      </c>
      <c r="X7" s="632">
        <v>169740.92003439498</v>
      </c>
      <c r="Y7" s="632">
        <v>168553.17369940961</v>
      </c>
      <c r="Z7" s="632">
        <v>167386.34532704853</v>
      </c>
      <c r="AA7" s="632">
        <v>166548.74526386723</v>
      </c>
      <c r="AB7" s="632">
        <v>165526.64294405922</v>
      </c>
      <c r="AC7" s="632">
        <v>164479.63492992587</v>
      </c>
      <c r="AD7" s="632">
        <v>163502.44631820178</v>
      </c>
      <c r="AE7" s="632">
        <v>162341.63626999807</v>
      </c>
    </row>
    <row r="8" spans="1:31">
      <c r="A8" s="88" t="str">
        <f t="shared" si="1"/>
        <v>183</v>
      </c>
      <c r="B8" s="510" t="s">
        <v>2099</v>
      </c>
      <c r="C8" s="632">
        <v>2158.8476099999998</v>
      </c>
      <c r="D8" s="632">
        <v>2136.7601600000003</v>
      </c>
      <c r="E8" s="632">
        <v>2118.6563500000002</v>
      </c>
      <c r="F8" s="632">
        <v>2164.4161800000002</v>
      </c>
      <c r="G8" s="632">
        <v>2175.6647699999999</v>
      </c>
      <c r="H8" s="632">
        <v>2175.6844599999999</v>
      </c>
      <c r="I8" s="632">
        <v>2174.4459899999997</v>
      </c>
      <c r="J8" s="632">
        <v>2174.4459899999924</v>
      </c>
      <c r="K8" s="632">
        <v>2174.4459899999924</v>
      </c>
      <c r="L8" s="632">
        <v>2174.4459899999924</v>
      </c>
      <c r="M8" s="632">
        <v>2174.4459899999924</v>
      </c>
      <c r="N8" s="632">
        <v>2174.4459899999924</v>
      </c>
      <c r="O8" s="632">
        <v>2174.4459899999924</v>
      </c>
      <c r="P8" s="632">
        <v>2174.4459899999924</v>
      </c>
      <c r="Q8" s="632">
        <v>2174.4459899999924</v>
      </c>
      <c r="R8" s="632">
        <v>2174.4459899999924</v>
      </c>
      <c r="S8" s="632">
        <v>2174.4459899999924</v>
      </c>
      <c r="T8" s="632">
        <v>2174.4459899999924</v>
      </c>
      <c r="U8" s="632">
        <v>2174.4459899999924</v>
      </c>
      <c r="V8" s="632">
        <v>2174.4459899999924</v>
      </c>
      <c r="W8" s="632">
        <v>2174.4459899999924</v>
      </c>
      <c r="X8" s="632">
        <v>2174.4459899999924</v>
      </c>
      <c r="Y8" s="632">
        <v>2174.4459899999924</v>
      </c>
      <c r="Z8" s="632">
        <v>2174.4459899999924</v>
      </c>
      <c r="AA8" s="632">
        <v>2174.4459899999924</v>
      </c>
      <c r="AB8" s="632">
        <v>2174.4459899999924</v>
      </c>
      <c r="AC8" s="632">
        <v>2174.4459899999924</v>
      </c>
      <c r="AD8" s="632">
        <v>2174.4459899999924</v>
      </c>
      <c r="AE8" s="632">
        <v>2174.4459899999924</v>
      </c>
    </row>
    <row r="9" spans="1:31">
      <c r="A9" s="88" t="str">
        <f t="shared" si="1"/>
        <v>184</v>
      </c>
      <c r="B9" s="510" t="s">
        <v>2100</v>
      </c>
      <c r="C9" s="632">
        <v>0</v>
      </c>
      <c r="D9" s="632">
        <v>-267.49313929500482</v>
      </c>
      <c r="E9" s="632">
        <v>-512.37336630598691</v>
      </c>
      <c r="F9" s="632">
        <v>2826.6769646880034</v>
      </c>
      <c r="G9" s="632">
        <v>2293.6103699820055</v>
      </c>
      <c r="H9" s="632">
        <v>2265.9776315609984</v>
      </c>
      <c r="I9" s="632">
        <v>5400.7717635810022</v>
      </c>
      <c r="J9" s="632">
        <v>5400.7717635809995</v>
      </c>
      <c r="K9" s="632">
        <v>5400.7717635809995</v>
      </c>
      <c r="L9" s="632">
        <v>5400.7717635809995</v>
      </c>
      <c r="M9" s="632">
        <v>5400.7717635809995</v>
      </c>
      <c r="N9" s="632">
        <v>5400.7717635809995</v>
      </c>
      <c r="O9" s="632">
        <v>5400.7717635809995</v>
      </c>
      <c r="P9" s="632">
        <v>5400.7717635809995</v>
      </c>
      <c r="Q9" s="632">
        <v>5400.7717635809995</v>
      </c>
      <c r="R9" s="632">
        <v>5400.7717635809995</v>
      </c>
      <c r="S9" s="632">
        <v>5400.7717635809995</v>
      </c>
      <c r="T9" s="632">
        <v>5400.7717635809995</v>
      </c>
      <c r="U9" s="632">
        <v>5400.7717635809995</v>
      </c>
      <c r="V9" s="632">
        <v>5400.7717635809995</v>
      </c>
      <c r="W9" s="632">
        <v>5400.7717635809995</v>
      </c>
      <c r="X9" s="632">
        <v>5400.7717635809995</v>
      </c>
      <c r="Y9" s="632">
        <v>5400.7717635809995</v>
      </c>
      <c r="Z9" s="632">
        <v>5400.7717635809995</v>
      </c>
      <c r="AA9" s="632">
        <v>5400.7717635809995</v>
      </c>
      <c r="AB9" s="632">
        <v>5400.7717635809995</v>
      </c>
      <c r="AC9" s="632">
        <v>5400.7717635809995</v>
      </c>
      <c r="AD9" s="632">
        <v>5400.7717635809995</v>
      </c>
      <c r="AE9" s="632">
        <v>5400.7717635809995</v>
      </c>
    </row>
    <row r="10" spans="1:31">
      <c r="A10" s="88" t="str">
        <f t="shared" si="1"/>
        <v>184</v>
      </c>
      <c r="B10" s="510" t="s">
        <v>2101</v>
      </c>
      <c r="C10" s="632">
        <v>0</v>
      </c>
      <c r="D10" s="632">
        <v>-224.8747041180078</v>
      </c>
      <c r="E10" s="632">
        <v>-430.41096497700812</v>
      </c>
      <c r="F10" s="632">
        <v>-557.2225642200068</v>
      </c>
      <c r="G10" s="632">
        <v>-778.89051210900743</v>
      </c>
      <c r="H10" s="632">
        <v>-989.50510208100923</v>
      </c>
      <c r="I10" s="632">
        <v>-1066.002808602005</v>
      </c>
      <c r="J10" s="632">
        <v>-1066.002808602</v>
      </c>
      <c r="K10" s="632">
        <v>-1066.002808602</v>
      </c>
      <c r="L10" s="632">
        <v>-1066.002808602</v>
      </c>
      <c r="M10" s="632">
        <v>-1066.002808602</v>
      </c>
      <c r="N10" s="632">
        <v>-1066.002808602</v>
      </c>
      <c r="O10" s="632">
        <v>-1066.002808602</v>
      </c>
      <c r="P10" s="632">
        <v>-1066.002808602</v>
      </c>
      <c r="Q10" s="632">
        <v>-1066.002808602</v>
      </c>
      <c r="R10" s="632">
        <v>-1066.002808602</v>
      </c>
      <c r="S10" s="632">
        <v>-1066.002808602</v>
      </c>
      <c r="T10" s="632">
        <v>-1066.002808602</v>
      </c>
      <c r="U10" s="632">
        <v>-1066.002808602</v>
      </c>
      <c r="V10" s="632">
        <v>-1066.002808602</v>
      </c>
      <c r="W10" s="632">
        <v>-1066.002808602</v>
      </c>
      <c r="X10" s="632">
        <v>-1066.002808602</v>
      </c>
      <c r="Y10" s="632">
        <v>-1066.002808602</v>
      </c>
      <c r="Z10" s="632">
        <v>-1066.002808602</v>
      </c>
      <c r="AA10" s="632">
        <v>-1066.002808602</v>
      </c>
      <c r="AB10" s="632">
        <v>-1066.002808602</v>
      </c>
      <c r="AC10" s="632">
        <v>-1066.002808602</v>
      </c>
      <c r="AD10" s="632">
        <v>-1066.002808602</v>
      </c>
      <c r="AE10" s="632">
        <v>-1066.002808602</v>
      </c>
    </row>
    <row r="11" spans="1:31">
      <c r="A11" s="88" t="str">
        <f t="shared" si="1"/>
        <v>186</v>
      </c>
      <c r="B11" s="510" t="s">
        <v>2102</v>
      </c>
      <c r="C11" s="632">
        <v>-1784.1905300000001</v>
      </c>
      <c r="D11" s="632">
        <v>-1873.9984899999999</v>
      </c>
      <c r="E11" s="632">
        <v>-1671.02045</v>
      </c>
      <c r="F11" s="632">
        <v>-1713.58924</v>
      </c>
      <c r="G11" s="632">
        <v>-1757.7176000000002</v>
      </c>
      <c r="H11" s="632">
        <v>-1633.8983299999998</v>
      </c>
      <c r="I11" s="632">
        <v>-1710.14048</v>
      </c>
      <c r="J11" s="632">
        <v>276.66760842739103</v>
      </c>
      <c r="K11" s="632">
        <v>276.37059914757117</v>
      </c>
      <c r="L11" s="632">
        <v>275.83977893463515</v>
      </c>
      <c r="M11" s="632">
        <v>275.29035549729593</v>
      </c>
      <c r="N11" s="632">
        <v>274.90962126009873</v>
      </c>
      <c r="O11" s="632">
        <v>274.56041252067899</v>
      </c>
      <c r="P11" s="632">
        <v>274.37397238412933</v>
      </c>
      <c r="Q11" s="632">
        <v>274.07120626024033</v>
      </c>
      <c r="R11" s="632">
        <v>273.72399513102971</v>
      </c>
      <c r="S11" s="632">
        <v>273.38827366641073</v>
      </c>
      <c r="T11" s="632">
        <v>272.63675749902893</v>
      </c>
      <c r="U11" s="632">
        <v>271.71377336457323</v>
      </c>
      <c r="V11" s="632">
        <v>270.49959267664343</v>
      </c>
      <c r="W11" s="632">
        <v>269.79258742801755</v>
      </c>
      <c r="X11" s="632">
        <v>268.99039039832047</v>
      </c>
      <c r="Y11" s="632">
        <v>268.62638738991461</v>
      </c>
      <c r="Z11" s="632">
        <v>268.2917506942922</v>
      </c>
      <c r="AA11" s="632">
        <v>268.27735782392944</v>
      </c>
      <c r="AB11" s="632">
        <v>268.13693153161569</v>
      </c>
      <c r="AC11" s="632">
        <v>267.95433597041756</v>
      </c>
      <c r="AD11" s="632">
        <v>267.77302623536826</v>
      </c>
      <c r="AE11" s="632">
        <v>267.39887196811588</v>
      </c>
    </row>
    <row r="12" spans="1:31">
      <c r="A12" s="88" t="str">
        <f t="shared" si="1"/>
        <v>186</v>
      </c>
      <c r="B12" s="630" t="s">
        <v>2103</v>
      </c>
      <c r="C12" s="632">
        <v>4534.0148300000001</v>
      </c>
      <c r="D12" s="632">
        <v>4769.1483200000002</v>
      </c>
      <c r="E12" s="632">
        <v>4916.1280199999992</v>
      </c>
      <c r="F12" s="632">
        <v>5150.3629299999993</v>
      </c>
      <c r="G12" s="632">
        <v>5416.2797799999998</v>
      </c>
      <c r="H12" s="632">
        <v>5620.2104900000004</v>
      </c>
      <c r="I12" s="632">
        <v>5728.5309800000005</v>
      </c>
      <c r="J12" s="632">
        <v>5936.3037460147298</v>
      </c>
      <c r="K12" s="632">
        <v>6142.0070320294699</v>
      </c>
      <c r="L12" s="632">
        <v>6294.9700090081296</v>
      </c>
      <c r="M12" s="632">
        <v>6371.4530236789496</v>
      </c>
      <c r="N12" s="632">
        <v>6510.1160194100303</v>
      </c>
      <c r="O12" s="632">
        <v>6647.6742854247595</v>
      </c>
      <c r="P12" s="632">
        <v>6861.7576953806501</v>
      </c>
      <c r="Q12" s="632">
        <v>10706.1361141708</v>
      </c>
      <c r="R12" s="632">
        <v>9774.0956837434605</v>
      </c>
      <c r="S12" s="632">
        <v>6583.3669797376897</v>
      </c>
      <c r="T12" s="632">
        <v>5900.3877410576897</v>
      </c>
      <c r="U12" s="632">
        <v>6047.92480078876</v>
      </c>
      <c r="V12" s="632">
        <v>6209.8762318510899</v>
      </c>
      <c r="W12" s="632">
        <v>6378.5989192922598</v>
      </c>
      <c r="X12" s="632">
        <v>6506.8674892093604</v>
      </c>
      <c r="Y12" s="632">
        <v>6637.7365391168196</v>
      </c>
      <c r="Z12" s="632">
        <v>6825.1128710478997</v>
      </c>
      <c r="AA12" s="632">
        <v>6968.0420874626298</v>
      </c>
      <c r="AB12" s="632">
        <v>7191.2590965711397</v>
      </c>
      <c r="AC12" s="632">
        <v>7288.3484375198104</v>
      </c>
      <c r="AD12" s="632">
        <v>3208.5855477844202</v>
      </c>
      <c r="AE12" s="632">
        <v>2228.3220499260701</v>
      </c>
    </row>
    <row r="13" spans="1:31">
      <c r="A13" s="88" t="str">
        <f t="shared" si="1"/>
        <v>188</v>
      </c>
      <c r="B13" s="630" t="s">
        <v>1339</v>
      </c>
      <c r="C13" s="632">
        <v>753.30594999999994</v>
      </c>
      <c r="D13" s="632">
        <v>737.93236000000002</v>
      </c>
      <c r="E13" s="632">
        <v>722.55876999999998</v>
      </c>
      <c r="F13" s="632">
        <v>707.18517999999995</v>
      </c>
      <c r="G13" s="632">
        <v>691.81159000000002</v>
      </c>
      <c r="H13" s="632">
        <v>676.43799999999999</v>
      </c>
      <c r="I13" s="632">
        <v>661.06440999999995</v>
      </c>
      <c r="J13" s="632">
        <v>645.66972999999996</v>
      </c>
      <c r="K13" s="632">
        <v>630.27504999999996</v>
      </c>
      <c r="L13" s="632">
        <v>614.88036999999997</v>
      </c>
      <c r="M13" s="632">
        <v>599.48568999999998</v>
      </c>
      <c r="N13" s="632">
        <v>584.09100999999998</v>
      </c>
      <c r="O13" s="632">
        <v>568.69632999999999</v>
      </c>
      <c r="P13" s="632">
        <v>553.30165</v>
      </c>
      <c r="Q13" s="632">
        <v>537.90697</v>
      </c>
      <c r="R13" s="632">
        <v>522.51229000000001</v>
      </c>
      <c r="S13" s="632">
        <v>507.11761000000001</v>
      </c>
      <c r="T13" s="632">
        <v>491.72293000000002</v>
      </c>
      <c r="U13" s="632">
        <v>476.32825000000003</v>
      </c>
      <c r="V13" s="632">
        <v>460.93356999999997</v>
      </c>
      <c r="W13" s="632">
        <v>445.53888999999998</v>
      </c>
      <c r="X13" s="632">
        <v>430.14420999999999</v>
      </c>
      <c r="Y13" s="632">
        <v>414.74952999999999</v>
      </c>
      <c r="Z13" s="632">
        <v>399.35485</v>
      </c>
      <c r="AA13" s="632">
        <v>383.96017000000001</v>
      </c>
      <c r="AB13" s="632">
        <v>368.56549000000001</v>
      </c>
      <c r="AC13" s="632">
        <v>353.17081000000002</v>
      </c>
      <c r="AD13" s="632">
        <v>337.77613000000002</v>
      </c>
      <c r="AE13" s="632">
        <v>322.38144999999997</v>
      </c>
    </row>
    <row r="14" spans="1:31">
      <c r="A14" s="88"/>
      <c r="B14" s="628" t="s">
        <v>2104</v>
      </c>
      <c r="C14" s="632"/>
      <c r="D14" s="632"/>
      <c r="E14" s="632"/>
      <c r="F14" s="632"/>
      <c r="G14" s="632"/>
      <c r="H14" s="632"/>
      <c r="I14" s="632"/>
      <c r="J14" s="632"/>
      <c r="K14" s="632"/>
      <c r="L14" s="632"/>
      <c r="M14" s="632"/>
      <c r="N14" s="632"/>
      <c r="O14" s="632"/>
      <c r="P14" s="632"/>
      <c r="Q14" s="632"/>
      <c r="R14" s="632"/>
      <c r="S14" s="632"/>
      <c r="T14" s="632"/>
      <c r="U14" s="632"/>
      <c r="V14" s="632"/>
      <c r="W14" s="632"/>
      <c r="X14" s="632"/>
      <c r="Y14" s="632"/>
      <c r="Z14" s="632"/>
      <c r="AA14" s="632"/>
      <c r="AB14" s="632"/>
      <c r="AC14" s="632"/>
      <c r="AD14" s="632"/>
      <c r="AE14" s="632"/>
    </row>
    <row r="15" spans="1:31">
      <c r="A15" s="299">
        <v>228.2</v>
      </c>
      <c r="B15" s="630" t="s">
        <v>2105</v>
      </c>
      <c r="C15" s="632">
        <v>519.81605000000002</v>
      </c>
      <c r="D15" s="632">
        <v>520.70321000000001</v>
      </c>
      <c r="E15" s="632">
        <v>520.70321000000001</v>
      </c>
      <c r="F15" s="632">
        <v>528.0548</v>
      </c>
      <c r="G15" s="632">
        <v>527.99053000000004</v>
      </c>
      <c r="H15" s="632">
        <v>527.99053000000004</v>
      </c>
      <c r="I15" s="632">
        <v>492.87617</v>
      </c>
      <c r="J15" s="632">
        <v>493.52693000998386</v>
      </c>
      <c r="K15" s="632">
        <v>492.99711707348877</v>
      </c>
      <c r="L15" s="632">
        <v>492.05022606746667</v>
      </c>
      <c r="M15" s="632">
        <v>491.0701501422551</v>
      </c>
      <c r="N15" s="632">
        <v>490.39098643277094</v>
      </c>
      <c r="O15" s="632">
        <v>489.76805873235065</v>
      </c>
      <c r="P15" s="632">
        <v>489.43548193109444</v>
      </c>
      <c r="Q15" s="632">
        <v>488.89539978529024</v>
      </c>
      <c r="R15" s="632">
        <v>488.2760354743084</v>
      </c>
      <c r="S15" s="632">
        <v>487.67716672811281</v>
      </c>
      <c r="T15" s="632">
        <v>486.33659249519474</v>
      </c>
      <c r="U15" s="632">
        <v>484.69014920927833</v>
      </c>
      <c r="V15" s="632">
        <v>482.52426188044535</v>
      </c>
      <c r="W15" s="632">
        <v>481.26308739081639</v>
      </c>
      <c r="X15" s="632">
        <v>479.8321073076043</v>
      </c>
      <c r="Y15" s="632">
        <v>479.1827892024815</v>
      </c>
      <c r="Z15" s="632">
        <v>478.58585549564839</v>
      </c>
      <c r="AA15" s="632">
        <v>478.56018111632892</v>
      </c>
      <c r="AB15" s="632">
        <v>478.30968501621726</v>
      </c>
      <c r="AC15" s="632">
        <v>477.98396626922039</v>
      </c>
      <c r="AD15" s="632">
        <v>477.66054121260316</v>
      </c>
      <c r="AE15" s="632">
        <v>476.99311502593525</v>
      </c>
    </row>
    <row r="16" spans="1:31">
      <c r="A16" s="299">
        <v>228.2</v>
      </c>
      <c r="B16" s="630" t="s">
        <v>2106</v>
      </c>
      <c r="C16" s="632">
        <v>2775.6540800000002</v>
      </c>
      <c r="D16" s="632">
        <v>2780.3912700000001</v>
      </c>
      <c r="E16" s="632">
        <v>2780.3912700000001</v>
      </c>
      <c r="F16" s="632">
        <v>2031.89482</v>
      </c>
      <c r="G16" s="632">
        <v>2031.6475399999999</v>
      </c>
      <c r="H16" s="632">
        <v>2031.6475399999999</v>
      </c>
      <c r="I16" s="632">
        <v>1963.45146</v>
      </c>
      <c r="J16" s="632">
        <v>1966.0438543129094</v>
      </c>
      <c r="K16" s="632">
        <v>1963.9332593192169</v>
      </c>
      <c r="L16" s="632">
        <v>1960.1611667951952</v>
      </c>
      <c r="M16" s="632">
        <v>1956.2568768114991</v>
      </c>
      <c r="N16" s="632">
        <v>1953.5513190072338</v>
      </c>
      <c r="O16" s="632">
        <v>1951.0697863843477</v>
      </c>
      <c r="P16" s="632">
        <v>1949.7449132387553</v>
      </c>
      <c r="Q16" s="632">
        <v>1947.5934091991257</v>
      </c>
      <c r="R16" s="632">
        <v>1945.1260719108404</v>
      </c>
      <c r="S16" s="632">
        <v>1942.740381999301</v>
      </c>
      <c r="T16" s="632">
        <v>1937.399989061016</v>
      </c>
      <c r="U16" s="632">
        <v>1930.8411175852784</v>
      </c>
      <c r="V16" s="632">
        <v>1922.2129572700953</v>
      </c>
      <c r="W16" s="632">
        <v>1917.1888659717724</v>
      </c>
      <c r="X16" s="632">
        <v>1911.4883267971697</v>
      </c>
      <c r="Y16" s="632">
        <v>1908.9016637552056</v>
      </c>
      <c r="Z16" s="632">
        <v>1906.5236823840012</v>
      </c>
      <c r="AA16" s="632">
        <v>1906.4214043671295</v>
      </c>
      <c r="AB16" s="632">
        <v>1905.4235128880484</v>
      </c>
      <c r="AC16" s="632">
        <v>1904.1259599039495</v>
      </c>
      <c r="AD16" s="632">
        <v>1902.8375442041613</v>
      </c>
      <c r="AE16" s="632">
        <v>1900.1787447087024</v>
      </c>
    </row>
    <row r="17" spans="1:31">
      <c r="A17" s="299">
        <v>228.3</v>
      </c>
      <c r="B17" s="630" t="s">
        <v>2107</v>
      </c>
      <c r="C17" s="632">
        <v>3234.3616899999997</v>
      </c>
      <c r="D17" s="632">
        <v>3239.88175</v>
      </c>
      <c r="E17" s="632">
        <v>3239.88175</v>
      </c>
      <c r="F17" s="632">
        <v>3256.63375</v>
      </c>
      <c r="G17" s="632">
        <v>3256.2374199999999</v>
      </c>
      <c r="H17" s="632">
        <v>3256.2374199999999</v>
      </c>
      <c r="I17" s="632">
        <v>3256.2374199999999</v>
      </c>
      <c r="J17" s="632">
        <v>3282.3342330808873</v>
      </c>
      <c r="K17" s="632">
        <v>3300.5846819734652</v>
      </c>
      <c r="L17" s="632">
        <v>3315.9775981194703</v>
      </c>
      <c r="M17" s="632">
        <v>3331.0617696529675</v>
      </c>
      <c r="N17" s="632">
        <v>3348.1138268760701</v>
      </c>
      <c r="O17" s="632">
        <v>3365.4923227063223</v>
      </c>
      <c r="P17" s="632">
        <v>3363.2069865122166</v>
      </c>
      <c r="Q17" s="632">
        <v>3359.4957556899385</v>
      </c>
      <c r="R17" s="632">
        <v>3355.2397291965758</v>
      </c>
      <c r="S17" s="632">
        <v>3351.1245401153469</v>
      </c>
      <c r="T17" s="632">
        <v>3341.9126443853947</v>
      </c>
      <c r="U17" s="632">
        <v>3330.5989375404342</v>
      </c>
      <c r="V17" s="632">
        <v>3315.7158167507673</v>
      </c>
      <c r="W17" s="632">
        <v>3307.0495246421615</v>
      </c>
      <c r="X17" s="632">
        <v>3297.2163956780946</v>
      </c>
      <c r="Y17" s="632">
        <v>3292.754538562624</v>
      </c>
      <c r="Z17" s="632">
        <v>3288.6526463062951</v>
      </c>
      <c r="AA17" s="632">
        <v>3288.4762221296892</v>
      </c>
      <c r="AB17" s="632">
        <v>3286.7549120385906</v>
      </c>
      <c r="AC17" s="632">
        <v>3284.5167016799637</v>
      </c>
      <c r="AD17" s="632">
        <v>3282.2942526541256</v>
      </c>
      <c r="AE17" s="632">
        <v>3277.7079639667463</v>
      </c>
    </row>
    <row r="18" spans="1:31">
      <c r="A18" s="299">
        <v>228.3</v>
      </c>
      <c r="B18" s="630" t="s">
        <v>2108</v>
      </c>
      <c r="C18" s="632">
        <v>37186.642119999997</v>
      </c>
      <c r="D18" s="632">
        <v>-7121.6917100000001</v>
      </c>
      <c r="E18" s="632">
        <v>414.35892000000001</v>
      </c>
      <c r="F18" s="632">
        <v>414.35892000000001</v>
      </c>
      <c r="G18" s="632">
        <v>414.30849000000001</v>
      </c>
      <c r="H18" s="632">
        <v>414.30849000000001</v>
      </c>
      <c r="I18" s="632">
        <v>0</v>
      </c>
      <c r="J18" s="632">
        <v>0</v>
      </c>
      <c r="K18" s="632">
        <v>0</v>
      </c>
      <c r="L18" s="632">
        <v>0</v>
      </c>
      <c r="M18" s="632">
        <v>0</v>
      </c>
      <c r="N18" s="632">
        <v>0</v>
      </c>
      <c r="O18" s="632">
        <v>0</v>
      </c>
      <c r="P18" s="632">
        <v>0</v>
      </c>
      <c r="Q18" s="632">
        <v>0</v>
      </c>
      <c r="R18" s="632">
        <v>0</v>
      </c>
      <c r="S18" s="632">
        <v>0</v>
      </c>
      <c r="T18" s="632">
        <v>0</v>
      </c>
      <c r="U18" s="632">
        <v>0</v>
      </c>
      <c r="V18" s="632">
        <v>0</v>
      </c>
      <c r="W18" s="632">
        <v>0</v>
      </c>
      <c r="X18" s="632">
        <v>0</v>
      </c>
      <c r="Y18" s="632">
        <v>0</v>
      </c>
      <c r="Z18" s="632">
        <v>0</v>
      </c>
      <c r="AA18" s="632">
        <v>0</v>
      </c>
      <c r="AB18" s="632">
        <v>0</v>
      </c>
      <c r="AC18" s="632">
        <v>0</v>
      </c>
      <c r="AD18" s="632">
        <v>0</v>
      </c>
      <c r="AE18" s="632">
        <v>0</v>
      </c>
    </row>
    <row r="19" spans="1:31">
      <c r="A19" s="299">
        <v>228.3</v>
      </c>
      <c r="B19" s="630" t="s">
        <v>2109</v>
      </c>
      <c r="C19" s="632">
        <v>58601.096920000004</v>
      </c>
      <c r="D19" s="632">
        <v>58659.83509</v>
      </c>
      <c r="E19" s="632">
        <v>57639.87386</v>
      </c>
      <c r="F19" s="632">
        <v>57596.901709999998</v>
      </c>
      <c r="G19" s="632">
        <v>57313.453670000003</v>
      </c>
      <c r="H19" s="632">
        <v>57269.135450000002</v>
      </c>
      <c r="I19" s="632">
        <v>53828.69326</v>
      </c>
      <c r="J19" s="632">
        <v>54149.318262453649</v>
      </c>
      <c r="K19" s="632">
        <v>54294.187467012867</v>
      </c>
      <c r="L19" s="632">
        <v>53091.734367640514</v>
      </c>
      <c r="M19" s="632">
        <v>53188.191470492522</v>
      </c>
      <c r="N19" s="632">
        <v>53316.557390823575</v>
      </c>
      <c r="O19" s="632">
        <v>52155.75331204378</v>
      </c>
      <c r="P19" s="632">
        <v>52324.331999400099</v>
      </c>
      <c r="Q19" s="632">
        <v>52470.36308439479</v>
      </c>
      <c r="R19" s="632">
        <v>51280.491320513662</v>
      </c>
      <c r="S19" s="632">
        <v>51420.858158841307</v>
      </c>
      <c r="T19" s="632">
        <v>51482.210947204694</v>
      </c>
      <c r="U19" s="632">
        <v>50192.774432662991</v>
      </c>
      <c r="V19" s="632">
        <v>50169.597362356901</v>
      </c>
      <c r="W19" s="632">
        <v>50239.057804242075</v>
      </c>
      <c r="X19" s="632">
        <v>48985.706196773623</v>
      </c>
      <c r="Y19" s="632">
        <v>49119.139533250484</v>
      </c>
      <c r="Z19" s="632">
        <v>49257.423154497337</v>
      </c>
      <c r="AA19" s="632">
        <v>48153.73546821253</v>
      </c>
      <c r="AB19" s="632">
        <v>48322.618779776887</v>
      </c>
      <c r="AC19" s="632">
        <v>48483.66868919543</v>
      </c>
      <c r="AD19" s="632">
        <v>47329.553104712613</v>
      </c>
      <c r="AE19" s="632">
        <v>47456.974920177214</v>
      </c>
    </row>
    <row r="20" spans="1:31">
      <c r="A20" s="88" t="str">
        <f t="shared" si="1"/>
        <v>242</v>
      </c>
      <c r="B20" s="630" t="s">
        <v>2110</v>
      </c>
      <c r="C20" s="632">
        <v>3849.8167100000001</v>
      </c>
      <c r="D20" s="632">
        <v>3654.81187</v>
      </c>
      <c r="E20" s="632">
        <v>3627.8778100000004</v>
      </c>
      <c r="F20" s="632">
        <v>4039.9063099999998</v>
      </c>
      <c r="G20" s="632">
        <v>5068.8214600000001</v>
      </c>
      <c r="H20" s="632">
        <v>4714.5140799999999</v>
      </c>
      <c r="I20" s="632">
        <v>4784.7340899999999</v>
      </c>
      <c r="J20" s="632">
        <v>4225.1053235380768</v>
      </c>
      <c r="K20" s="632">
        <v>4195.3520494373352</v>
      </c>
      <c r="L20" s="632">
        <v>4256.1457836152867</v>
      </c>
      <c r="M20" s="632">
        <v>4221.4708002671714</v>
      </c>
      <c r="N20" s="632">
        <v>4189.4711171127628</v>
      </c>
      <c r="O20" s="632">
        <v>4158.0213288582481</v>
      </c>
      <c r="P20" s="632">
        <v>4129.0875288740863</v>
      </c>
      <c r="Q20" s="632">
        <v>4098.4496792723603</v>
      </c>
      <c r="R20" s="632">
        <v>4067.2090547640191</v>
      </c>
      <c r="S20" s="632">
        <v>4036.2041428713896</v>
      </c>
      <c r="T20" s="632">
        <v>3999.1640555586523</v>
      </c>
      <c r="U20" s="632">
        <v>3959.7681463005929</v>
      </c>
      <c r="V20" s="632">
        <v>3916.3319197486171</v>
      </c>
      <c r="W20" s="632">
        <v>3880.4214781331666</v>
      </c>
      <c r="X20" s="632">
        <v>3843.2855154776971</v>
      </c>
      <c r="Y20" s="632">
        <v>3812.5213681723135</v>
      </c>
      <c r="Z20" s="632">
        <v>3782.2404915528778</v>
      </c>
      <c r="AA20" s="632">
        <v>3756.5074640793991</v>
      </c>
      <c r="AB20" s="632">
        <v>3729.0244084199712</v>
      </c>
      <c r="AC20" s="632">
        <v>3700.9856375863378</v>
      </c>
      <c r="AD20" s="632">
        <v>3672.9992569671349</v>
      </c>
      <c r="AE20" s="632">
        <v>3642.4205188309875</v>
      </c>
    </row>
    <row r="21" spans="1:31">
      <c r="A21" s="88" t="str">
        <f t="shared" si="1"/>
        <v>242</v>
      </c>
      <c r="B21" s="630" t="s">
        <v>2111</v>
      </c>
      <c r="C21" s="632">
        <v>-989.34917000000007</v>
      </c>
      <c r="D21" s="632">
        <v>-1002.2964700000001</v>
      </c>
      <c r="E21" s="632">
        <v>-1016.4549000000001</v>
      </c>
      <c r="F21" s="632">
        <v>-1028.27621</v>
      </c>
      <c r="G21" s="632">
        <v>-1038.4508900000001</v>
      </c>
      <c r="H21" s="632">
        <v>-1047.3675799999999</v>
      </c>
      <c r="I21" s="632">
        <v>-1055.8712499999999</v>
      </c>
      <c r="J21" s="632">
        <v>1540.4023303265701</v>
      </c>
      <c r="K21" s="632">
        <v>1538.7486716660433</v>
      </c>
      <c r="L21" s="632">
        <v>1535.7932237997795</v>
      </c>
      <c r="M21" s="632">
        <v>1532.7341987551638</v>
      </c>
      <c r="N21" s="632">
        <v>1530.6143846231539</v>
      </c>
      <c r="O21" s="632">
        <v>1528.6700950150205</v>
      </c>
      <c r="P21" s="632">
        <v>1527.6320522082028</v>
      </c>
      <c r="Q21" s="632">
        <v>1525.9463411651443</v>
      </c>
      <c r="R21" s="632">
        <v>1524.0131736519993</v>
      </c>
      <c r="S21" s="632">
        <v>1522.1439771480095</v>
      </c>
      <c r="T21" s="632">
        <v>1517.9597603468699</v>
      </c>
      <c r="U21" s="632">
        <v>1512.8208612916046</v>
      </c>
      <c r="V21" s="632">
        <v>1506.0606670941136</v>
      </c>
      <c r="W21" s="632">
        <v>1502.1242737493094</v>
      </c>
      <c r="X21" s="632">
        <v>1497.6578810951412</v>
      </c>
      <c r="Y21" s="632">
        <v>1495.6312214309276</v>
      </c>
      <c r="Z21" s="632">
        <v>1493.7680645956204</v>
      </c>
      <c r="AA21" s="632">
        <v>1493.6879294067819</v>
      </c>
      <c r="AB21" s="632">
        <v>1492.9060778949668</v>
      </c>
      <c r="AC21" s="632">
        <v>1491.8894405315409</v>
      </c>
      <c r="AD21" s="632">
        <v>1490.8799622627682</v>
      </c>
      <c r="AE21" s="632">
        <v>1488.7967834314866</v>
      </c>
    </row>
    <row r="22" spans="1:31">
      <c r="A22" s="88" t="str">
        <f t="shared" si="1"/>
        <v>242</v>
      </c>
      <c r="B22" s="630" t="s">
        <v>2112</v>
      </c>
      <c r="C22" s="632">
        <v>3462.3449599999999</v>
      </c>
      <c r="D22" s="632">
        <v>3468.1581699999997</v>
      </c>
      <c r="E22" s="632">
        <v>3472.4356900000002</v>
      </c>
      <c r="F22" s="632">
        <v>2640.0841800000003</v>
      </c>
      <c r="G22" s="632">
        <v>2645.5977499999999</v>
      </c>
      <c r="H22" s="632">
        <v>2644.4519</v>
      </c>
      <c r="I22" s="632">
        <v>2860.0990400000001</v>
      </c>
      <c r="J22" s="632">
        <v>3060.1881816453083</v>
      </c>
      <c r="K22" s="632">
        <v>3175.3557506338861</v>
      </c>
      <c r="L22" s="632">
        <v>3267.8506411158273</v>
      </c>
      <c r="M22" s="632">
        <v>3378.8865815173995</v>
      </c>
      <c r="N22" s="632">
        <v>3478.762039982968</v>
      </c>
      <c r="O22" s="632">
        <v>3567.2754147207916</v>
      </c>
      <c r="P22" s="632">
        <v>3688.6507940605306</v>
      </c>
      <c r="Q22" s="632">
        <v>3791.4750998494219</v>
      </c>
      <c r="R22" s="632">
        <v>2634.235730801005</v>
      </c>
      <c r="S22" s="632">
        <v>2744.6808370121994</v>
      </c>
      <c r="T22" s="632">
        <v>2860.4931038299392</v>
      </c>
      <c r="U22" s="632">
        <v>2954.0338783030352</v>
      </c>
      <c r="V22" s="632">
        <v>3061.2345324339331</v>
      </c>
      <c r="W22" s="632">
        <v>3176.8218067923326</v>
      </c>
      <c r="X22" s="632">
        <v>3279.0523640968404</v>
      </c>
      <c r="Y22" s="632">
        <v>3403.2141312797057</v>
      </c>
      <c r="Z22" s="632">
        <v>3503.7721208118505</v>
      </c>
      <c r="AA22" s="632">
        <v>3607.6080538630313</v>
      </c>
      <c r="AB22" s="632">
        <v>3741.9217244322617</v>
      </c>
      <c r="AC22" s="632">
        <v>3856.9014247492205</v>
      </c>
      <c r="AD22" s="632">
        <v>2625.2715303083287</v>
      </c>
      <c r="AE22" s="632">
        <v>2745.2169103245383</v>
      </c>
    </row>
    <row r="23" spans="1:31">
      <c r="A23" s="88" t="str">
        <f t="shared" si="1"/>
        <v>242</v>
      </c>
      <c r="B23" s="630" t="s">
        <v>2113</v>
      </c>
      <c r="C23" s="632">
        <v>4874.2806399999999</v>
      </c>
      <c r="D23" s="632">
        <v>4882.5995400000002</v>
      </c>
      <c r="E23" s="632">
        <v>4882.5995400000002</v>
      </c>
      <c r="F23" s="632">
        <v>5318.3076500000006</v>
      </c>
      <c r="G23" s="632">
        <v>5317.6604200000002</v>
      </c>
      <c r="H23" s="632">
        <v>5317.6604200000002</v>
      </c>
      <c r="I23" s="632">
        <v>5351.5302300000003</v>
      </c>
      <c r="J23" s="632">
        <v>5358.5960030107772</v>
      </c>
      <c r="K23" s="632">
        <v>5352.8434223283239</v>
      </c>
      <c r="L23" s="632">
        <v>5342.5623088740804</v>
      </c>
      <c r="M23" s="632">
        <v>5331.9208815959792</v>
      </c>
      <c r="N23" s="632">
        <v>5324.5466863540742</v>
      </c>
      <c r="O23" s="632">
        <v>5317.7830880929432</v>
      </c>
      <c r="P23" s="632">
        <v>5314.1720496479493</v>
      </c>
      <c r="Q23" s="632">
        <v>5308.3079683753322</v>
      </c>
      <c r="R23" s="632">
        <v>5301.5830605346036</v>
      </c>
      <c r="S23" s="632">
        <v>5295.0806885776638</v>
      </c>
      <c r="T23" s="632">
        <v>5280.5250578928117</v>
      </c>
      <c r="U23" s="632">
        <v>5262.6483750319248</v>
      </c>
      <c r="V23" s="632">
        <v>5239.1316944264281</v>
      </c>
      <c r="W23" s="632">
        <v>5225.4381669443756</v>
      </c>
      <c r="X23" s="632">
        <v>5209.9009314096629</v>
      </c>
      <c r="Y23" s="632">
        <v>5202.8507925191207</v>
      </c>
      <c r="Z23" s="632">
        <v>5196.3694307514179</v>
      </c>
      <c r="AA23" s="632">
        <v>5196.0906645523819</v>
      </c>
      <c r="AB23" s="632">
        <v>5193.3708385019554</v>
      </c>
      <c r="AC23" s="632">
        <v>5189.834263150884</v>
      </c>
      <c r="AD23" s="632">
        <v>5186.3225921350231</v>
      </c>
      <c r="AE23" s="632">
        <v>5179.0758400761015</v>
      </c>
    </row>
    <row r="24" spans="1:31">
      <c r="A24" s="88" t="str">
        <f t="shared" si="1"/>
        <v>242</v>
      </c>
      <c r="B24" s="630" t="s">
        <v>2114</v>
      </c>
      <c r="C24" s="632">
        <v>762.09137999999996</v>
      </c>
      <c r="D24" s="632">
        <v>763.64688999999998</v>
      </c>
      <c r="E24" s="632">
        <v>763.64688999999998</v>
      </c>
      <c r="F24" s="632">
        <v>976.19939999999997</v>
      </c>
      <c r="G24" s="632">
        <v>763.64688999999998</v>
      </c>
      <c r="H24" s="632">
        <v>763.64688999999998</v>
      </c>
      <c r="I24" s="632">
        <v>1569.01776</v>
      </c>
      <c r="J24" s="632">
        <v>1878.083853691468</v>
      </c>
      <c r="K24" s="632">
        <v>1876.0676858574491</v>
      </c>
      <c r="L24" s="632">
        <v>1872.4643552153302</v>
      </c>
      <c r="M24" s="632">
        <v>1868.7347415739948</v>
      </c>
      <c r="N24" s="632">
        <v>1866.150229323023</v>
      </c>
      <c r="O24" s="632">
        <v>1863.7797194581351</v>
      </c>
      <c r="P24" s="632">
        <v>1862.5141205970172</v>
      </c>
      <c r="Q24" s="632">
        <v>1860.4588739711007</v>
      </c>
      <c r="R24" s="632">
        <v>1858.1019243473302</v>
      </c>
      <c r="S24" s="632">
        <v>1855.8229692299515</v>
      </c>
      <c r="T24" s="632">
        <v>1850.7215032948154</v>
      </c>
      <c r="U24" s="632">
        <v>1844.4560730553028</v>
      </c>
      <c r="V24" s="632">
        <v>1836.2139331155149</v>
      </c>
      <c r="W24" s="632">
        <v>1831.4146176139034</v>
      </c>
      <c r="X24" s="632">
        <v>1825.9691182382555</v>
      </c>
      <c r="Y24" s="632">
        <v>1823.4981814463847</v>
      </c>
      <c r="Z24" s="632">
        <v>1821.2265899923891</v>
      </c>
      <c r="AA24" s="632">
        <v>1821.1288878523003</v>
      </c>
      <c r="AB24" s="632">
        <v>1820.1756416312219</v>
      </c>
      <c r="AC24" s="632">
        <v>1818.9361406387086</v>
      </c>
      <c r="AD24" s="632">
        <v>1817.7053681321306</v>
      </c>
      <c r="AE24" s="632">
        <v>1815.1655222422894</v>
      </c>
    </row>
    <row r="25" spans="1:31">
      <c r="A25" s="88" t="str">
        <f t="shared" si="1"/>
        <v>253</v>
      </c>
      <c r="B25" s="630" t="s">
        <v>2115</v>
      </c>
      <c r="C25" s="632">
        <v>5.9889036610000019</v>
      </c>
      <c r="D25" s="632">
        <v>3605.0641225829995</v>
      </c>
      <c r="E25" s="632">
        <v>5199.878020490999</v>
      </c>
      <c r="F25" s="632">
        <v>903.43509062400017</v>
      </c>
      <c r="G25" s="632">
        <v>419.61765767999998</v>
      </c>
      <c r="H25" s="632">
        <v>1213.1145421200001</v>
      </c>
      <c r="I25" s="632">
        <v>26.02947932</v>
      </c>
      <c r="J25" s="632">
        <v>26.063846751748141</v>
      </c>
      <c r="K25" s="632">
        <v>26.035866590293484</v>
      </c>
      <c r="L25" s="632">
        <v>25.985859953226953</v>
      </c>
      <c r="M25" s="632">
        <v>25.93410077421057</v>
      </c>
      <c r="N25" s="632">
        <v>25.898233189754773</v>
      </c>
      <c r="O25" s="632">
        <v>25.865335507513105</v>
      </c>
      <c r="P25" s="632">
        <v>25.847771661947569</v>
      </c>
      <c r="Q25" s="632">
        <v>25.819249169200695</v>
      </c>
      <c r="R25" s="632">
        <v>25.786539674534204</v>
      </c>
      <c r="S25" s="632">
        <v>25.754912579281392</v>
      </c>
      <c r="T25" s="632">
        <v>25.684114980930655</v>
      </c>
      <c r="U25" s="632">
        <v>25.59716401051714</v>
      </c>
      <c r="V25" s="632">
        <v>25.482780474406731</v>
      </c>
      <c r="W25" s="632">
        <v>25.416176087439972</v>
      </c>
      <c r="X25" s="632">
        <v>25.340604029816106</v>
      </c>
      <c r="Y25" s="632">
        <v>25.306312633428245</v>
      </c>
      <c r="Z25" s="632">
        <v>25.274787730307889</v>
      </c>
      <c r="AA25" s="632">
        <v>25.273431830462638</v>
      </c>
      <c r="AB25" s="632">
        <v>25.260202781411376</v>
      </c>
      <c r="AC25" s="632">
        <v>25.243001119273657</v>
      </c>
      <c r="AD25" s="632">
        <v>25.225920590129729</v>
      </c>
      <c r="AE25" s="632">
        <v>25.190672880654052</v>
      </c>
    </row>
    <row r="26" spans="1:31">
      <c r="A26" s="88" t="str">
        <f t="shared" si="1"/>
        <v>253</v>
      </c>
      <c r="B26" s="630" t="s">
        <v>2116</v>
      </c>
      <c r="C26" s="632">
        <v>1714.228126468</v>
      </c>
      <c r="D26" s="632">
        <v>1713.0205456650001</v>
      </c>
      <c r="E26" s="632">
        <v>1708.7810009490001</v>
      </c>
      <c r="F26" s="632">
        <v>1464.8792821740001</v>
      </c>
      <c r="G26" s="632">
        <v>1682.6511615680001</v>
      </c>
      <c r="H26" s="632">
        <v>1678.4982036160002</v>
      </c>
      <c r="I26" s="632">
        <v>1674.3120365920001</v>
      </c>
      <c r="J26" s="632">
        <v>1676.5226764567187</v>
      </c>
      <c r="K26" s="632">
        <v>1674.7228893563549</v>
      </c>
      <c r="L26" s="632">
        <v>1671.50627817022</v>
      </c>
      <c r="M26" s="632">
        <v>1668.1769370272082</v>
      </c>
      <c r="N26" s="632">
        <v>1665.8698018118037</v>
      </c>
      <c r="O26" s="632">
        <v>1663.7537016518254</v>
      </c>
      <c r="P26" s="632">
        <v>1662.6239303768145</v>
      </c>
      <c r="Q26" s="632">
        <v>1660.7892585290761</v>
      </c>
      <c r="R26" s="632">
        <v>1658.6852632874627</v>
      </c>
      <c r="S26" s="632">
        <v>1656.6508919651162</v>
      </c>
      <c r="T26" s="632">
        <v>1652.0969295280204</v>
      </c>
      <c r="U26" s="632">
        <v>1646.5039226696449</v>
      </c>
      <c r="V26" s="632">
        <v>1639.1463520881057</v>
      </c>
      <c r="W26" s="632">
        <v>1634.8621124605156</v>
      </c>
      <c r="X26" s="632">
        <v>1630.0010392076042</v>
      </c>
      <c r="Y26" s="632">
        <v>1627.7952902174725</v>
      </c>
      <c r="Z26" s="632">
        <v>1625.7674922696951</v>
      </c>
      <c r="AA26" s="632">
        <v>1625.680275794736</v>
      </c>
      <c r="AB26" s="632">
        <v>1624.8293346065971</v>
      </c>
      <c r="AC26" s="632">
        <v>1623.7228603044223</v>
      </c>
      <c r="AD26" s="632">
        <v>1622.6241777228208</v>
      </c>
      <c r="AE26" s="632">
        <v>1620.3569151505696</v>
      </c>
    </row>
    <row r="27" spans="1:31">
      <c r="A27" s="88" t="str">
        <f t="shared" si="1"/>
        <v>253</v>
      </c>
      <c r="B27" s="630" t="s">
        <v>2117</v>
      </c>
      <c r="C27" s="632">
        <v>0</v>
      </c>
      <c r="D27" s="632">
        <v>0</v>
      </c>
      <c r="E27" s="632">
        <v>0</v>
      </c>
      <c r="F27" s="632">
        <v>0</v>
      </c>
      <c r="G27" s="632">
        <v>0</v>
      </c>
      <c r="H27" s="632">
        <v>0</v>
      </c>
      <c r="I27" s="632">
        <v>12728.2460968</v>
      </c>
      <c r="J27" s="632">
        <v>12745.051547405736</v>
      </c>
      <c r="K27" s="632">
        <v>12731.369430431947</v>
      </c>
      <c r="L27" s="632">
        <v>1.4919772894531747E-12</v>
      </c>
      <c r="M27" s="632">
        <v>1.4890055379024397E-12</v>
      </c>
      <c r="N27" s="632">
        <v>1.4869462017276156E-12</v>
      </c>
      <c r="O27" s="632">
        <v>1.4850573823901544E-12</v>
      </c>
      <c r="P27" s="632">
        <v>1.4840489547781219E-12</v>
      </c>
      <c r="Q27" s="632">
        <v>1.4824113368007479E-12</v>
      </c>
      <c r="R27" s="632">
        <v>1.480533322246689E-12</v>
      </c>
      <c r="S27" s="632">
        <v>1.4787174536191546E-12</v>
      </c>
      <c r="T27" s="632">
        <v>1.4746526118522379E-12</v>
      </c>
      <c r="U27" s="632">
        <v>1.4696603247627829E-12</v>
      </c>
      <c r="V27" s="632">
        <v>1.4630929978214675E-12</v>
      </c>
      <c r="W27" s="632">
        <v>1.4592689091474262E-12</v>
      </c>
      <c r="X27" s="632">
        <v>1.4549299419593092E-12</v>
      </c>
      <c r="Y27" s="632">
        <v>1.4529611025702563E-12</v>
      </c>
      <c r="Z27" s="632">
        <v>1.4511511013006258E-12</v>
      </c>
      <c r="AA27" s="632">
        <v>1.4510732523558716E-12</v>
      </c>
      <c r="AB27" s="632">
        <v>1.4503137069422862E-12</v>
      </c>
      <c r="AC27" s="632">
        <v>1.4493260740797789E-12</v>
      </c>
      <c r="AD27" s="632">
        <v>1.4483453960641023E-12</v>
      </c>
      <c r="AE27" s="632">
        <v>1.4463216499907528E-12</v>
      </c>
    </row>
    <row r="28" spans="1:31">
      <c r="A28" s="88" t="str">
        <f t="shared" si="1"/>
        <v/>
      </c>
      <c r="C28" s="632"/>
      <c r="D28" s="632"/>
      <c r="E28" s="632"/>
      <c r="F28" s="632"/>
      <c r="G28" s="632"/>
      <c r="H28" s="632"/>
      <c r="I28" s="632"/>
      <c r="J28" s="632"/>
      <c r="K28" s="632"/>
      <c r="L28" s="632"/>
      <c r="M28" s="632"/>
      <c r="N28" s="632"/>
      <c r="O28" s="632"/>
      <c r="P28" s="632"/>
      <c r="Q28" s="632"/>
      <c r="R28" s="632"/>
      <c r="S28" s="632"/>
      <c r="T28" s="632"/>
      <c r="U28" s="632"/>
      <c r="V28" s="632"/>
      <c r="W28" s="632"/>
      <c r="X28" s="632"/>
      <c r="Y28" s="632"/>
      <c r="Z28" s="632"/>
      <c r="AA28" s="632"/>
      <c r="AB28" s="632"/>
      <c r="AC28" s="632"/>
      <c r="AD28" s="632"/>
      <c r="AE28" s="632"/>
    </row>
    <row r="29" spans="1:31">
      <c r="A29" s="88"/>
      <c r="B29" s="628" t="s">
        <v>1018</v>
      </c>
    </row>
    <row r="30" spans="1:31">
      <c r="A30" s="88"/>
      <c r="B30" s="628" t="s">
        <v>2096</v>
      </c>
      <c r="C30" s="631"/>
      <c r="D30" s="631"/>
      <c r="E30" s="631"/>
      <c r="F30" s="631"/>
      <c r="G30" s="631"/>
      <c r="H30" s="631"/>
      <c r="I30" s="631"/>
      <c r="J30" s="631"/>
      <c r="K30" s="631"/>
      <c r="L30" s="631"/>
      <c r="M30" s="631"/>
      <c r="N30" s="631"/>
      <c r="O30" s="631"/>
      <c r="P30" s="631"/>
      <c r="Q30" s="631"/>
      <c r="R30" s="631"/>
      <c r="S30" s="631"/>
      <c r="T30" s="631"/>
      <c r="U30" s="631"/>
      <c r="V30" s="631"/>
      <c r="W30" s="631"/>
      <c r="X30" s="631"/>
      <c r="Y30" s="631"/>
      <c r="Z30" s="631"/>
      <c r="AA30" s="631"/>
      <c r="AB30" s="631"/>
      <c r="AC30" s="631"/>
      <c r="AD30" s="631"/>
      <c r="AE30" s="631"/>
    </row>
    <row r="31" spans="1:31">
      <c r="A31" s="88" t="str">
        <f t="shared" si="1"/>
        <v>128</v>
      </c>
      <c r="B31" s="509" t="s">
        <v>2097</v>
      </c>
      <c r="C31" s="632">
        <v>0</v>
      </c>
      <c r="D31" s="632">
        <v>0</v>
      </c>
      <c r="E31" s="632">
        <v>1635.2413600000002</v>
      </c>
      <c r="F31" s="632">
        <v>1635.2413600000002</v>
      </c>
      <c r="G31" s="632">
        <v>1636.15849</v>
      </c>
      <c r="H31" s="632">
        <v>1636.15849</v>
      </c>
      <c r="I31" s="632">
        <v>346.87644</v>
      </c>
      <c r="J31" s="632">
        <v>577.02041479956608</v>
      </c>
      <c r="K31" s="632">
        <v>813.27360931802866</v>
      </c>
      <c r="L31" s="632">
        <v>1055.9236707466482</v>
      </c>
      <c r="M31" s="632">
        <v>1303.1054736857218</v>
      </c>
      <c r="N31" s="632">
        <v>1550.3064974224712</v>
      </c>
      <c r="O31" s="632">
        <v>1799.5540231853934</v>
      </c>
      <c r="P31" s="632">
        <v>2157.1350127495416</v>
      </c>
      <c r="Q31" s="632">
        <v>2401.2097810037885</v>
      </c>
      <c r="R31" s="632">
        <v>2649.4388336085585</v>
      </c>
      <c r="S31" s="632">
        <v>2899.7443336775009</v>
      </c>
      <c r="T31" s="632">
        <v>3173.2954438176766</v>
      </c>
      <c r="U31" s="632">
        <v>3461.6776941114144</v>
      </c>
      <c r="V31" s="632">
        <v>3773.6882131093748</v>
      </c>
      <c r="W31" s="632">
        <v>4063.8211373528879</v>
      </c>
      <c r="X31" s="632">
        <v>4365.434500501844</v>
      </c>
      <c r="Y31" s="632">
        <v>4643.0042223652672</v>
      </c>
      <c r="Z31" s="632">
        <v>4921.1809834586657</v>
      </c>
      <c r="AA31" s="632">
        <v>5177.4937266998613</v>
      </c>
      <c r="AB31" s="632">
        <v>5457.5266805114197</v>
      </c>
      <c r="AC31" s="632">
        <v>5742.2124655257103</v>
      </c>
      <c r="AD31" s="632">
        <v>6028.2282100114489</v>
      </c>
      <c r="AE31" s="632">
        <v>6333.4035709596737</v>
      </c>
    </row>
    <row r="32" spans="1:31">
      <c r="A32" s="88" t="str">
        <f t="shared" si="1"/>
        <v>182</v>
      </c>
      <c r="B32" s="633" t="s">
        <v>2098</v>
      </c>
      <c r="C32" s="632">
        <v>42013.596291000002</v>
      </c>
      <c r="D32" s="632">
        <v>41686.278349000007</v>
      </c>
      <c r="E32" s="632">
        <v>41686.278349000007</v>
      </c>
      <c r="F32" s="632">
        <v>40942.791948099999</v>
      </c>
      <c r="G32" s="632">
        <v>40965.7548188</v>
      </c>
      <c r="H32" s="632">
        <v>40965.7548188</v>
      </c>
      <c r="I32" s="632">
        <v>41109.381621600005</v>
      </c>
      <c r="J32" s="632">
        <v>40595.261898238037</v>
      </c>
      <c r="K32" s="632">
        <v>40531.993533005625</v>
      </c>
      <c r="L32" s="632">
        <v>40715.905922065394</v>
      </c>
      <c r="M32" s="632">
        <v>40815.664846816057</v>
      </c>
      <c r="N32" s="632">
        <v>40798.446858272458</v>
      </c>
      <c r="O32" s="632">
        <v>40851.716291457415</v>
      </c>
      <c r="P32" s="632">
        <v>40754.23057009199</v>
      </c>
      <c r="Q32" s="632">
        <v>40731.557504150558</v>
      </c>
      <c r="R32" s="632">
        <v>40765.556724767157</v>
      </c>
      <c r="S32" s="632">
        <v>40759.90255518358</v>
      </c>
      <c r="T32" s="632">
        <v>41019.766848306877</v>
      </c>
      <c r="U32" s="632">
        <v>41415.00165789223</v>
      </c>
      <c r="V32" s="632">
        <v>41958.9265797521</v>
      </c>
      <c r="W32" s="632">
        <v>42172.58155525192</v>
      </c>
      <c r="X32" s="632">
        <v>42473.377016152015</v>
      </c>
      <c r="Y32" s="632">
        <v>42461.722949156385</v>
      </c>
      <c r="Z32" s="632">
        <v>42429.150919535459</v>
      </c>
      <c r="AA32" s="632">
        <v>42228.03586484577</v>
      </c>
      <c r="AB32" s="632">
        <v>42077.551981847784</v>
      </c>
      <c r="AC32" s="632">
        <v>41951.973793175137</v>
      </c>
      <c r="AD32" s="632">
        <v>41841.678166777216</v>
      </c>
      <c r="AE32" s="632">
        <v>41829.902012173923</v>
      </c>
    </row>
    <row r="33" spans="1:31">
      <c r="A33" s="88" t="str">
        <f t="shared" si="1"/>
        <v>183</v>
      </c>
      <c r="B33" s="510" t="s">
        <v>2099</v>
      </c>
      <c r="C33" s="632">
        <v>718.42984000000001</v>
      </c>
      <c r="D33" s="632">
        <v>723.86172999999997</v>
      </c>
      <c r="E33" s="632">
        <v>725.64649999999995</v>
      </c>
      <c r="F33" s="632">
        <v>725.51050999999995</v>
      </c>
      <c r="G33" s="632">
        <v>727.28438000000006</v>
      </c>
      <c r="H33" s="632">
        <v>725.51049999999998</v>
      </c>
      <c r="I33" s="632">
        <v>725.51049999999998</v>
      </c>
      <c r="J33" s="632">
        <v>725.51049999999736</v>
      </c>
      <c r="K33" s="632">
        <v>725.51049999999736</v>
      </c>
      <c r="L33" s="632">
        <v>725.51049999999736</v>
      </c>
      <c r="M33" s="632">
        <v>725.51049999999736</v>
      </c>
      <c r="N33" s="632">
        <v>725.51049999999736</v>
      </c>
      <c r="O33" s="632">
        <v>725.51049999999736</v>
      </c>
      <c r="P33" s="632">
        <v>725.51049999999736</v>
      </c>
      <c r="Q33" s="632">
        <v>725.51049999999736</v>
      </c>
      <c r="R33" s="632">
        <v>725.51049999999736</v>
      </c>
      <c r="S33" s="632">
        <v>725.51049999999736</v>
      </c>
      <c r="T33" s="632">
        <v>725.51049999999736</v>
      </c>
      <c r="U33" s="632">
        <v>725.51049999999736</v>
      </c>
      <c r="V33" s="632">
        <v>725.51049999999736</v>
      </c>
      <c r="W33" s="632">
        <v>725.51049999999736</v>
      </c>
      <c r="X33" s="632">
        <v>725.51049999999736</v>
      </c>
      <c r="Y33" s="632">
        <v>725.51049999999736</v>
      </c>
      <c r="Z33" s="632">
        <v>725.51049999999736</v>
      </c>
      <c r="AA33" s="632">
        <v>725.51049999999736</v>
      </c>
      <c r="AB33" s="632">
        <v>725.51049999999736</v>
      </c>
      <c r="AC33" s="632">
        <v>725.51049999999736</v>
      </c>
      <c r="AD33" s="632">
        <v>725.51049999999736</v>
      </c>
      <c r="AE33" s="632">
        <v>725.51049999999736</v>
      </c>
    </row>
    <row r="34" spans="1:31">
      <c r="A34" s="88" t="str">
        <f t="shared" si="1"/>
        <v>184</v>
      </c>
      <c r="B34" s="510" t="s">
        <v>2100</v>
      </c>
      <c r="C34" s="632">
        <v>0</v>
      </c>
      <c r="D34" s="632">
        <v>-121.70101070500218</v>
      </c>
      <c r="E34" s="632">
        <v>-233.113853693994</v>
      </c>
      <c r="F34" s="632">
        <v>1286.0495953120014</v>
      </c>
      <c r="G34" s="632">
        <v>1043.5209700180026</v>
      </c>
      <c r="H34" s="632">
        <v>1030.9489384389992</v>
      </c>
      <c r="I34" s="632">
        <v>2457.182206419001</v>
      </c>
      <c r="J34" s="632">
        <v>2457.1822064189996</v>
      </c>
      <c r="K34" s="632">
        <v>2457.1822064189996</v>
      </c>
      <c r="L34" s="632">
        <v>2457.1822064189996</v>
      </c>
      <c r="M34" s="632">
        <v>2457.1822064189996</v>
      </c>
      <c r="N34" s="632">
        <v>2457.1822064189996</v>
      </c>
      <c r="O34" s="632">
        <v>2457.1822064189996</v>
      </c>
      <c r="P34" s="632">
        <v>2457.1822064189996</v>
      </c>
      <c r="Q34" s="632">
        <v>2457.1822064189996</v>
      </c>
      <c r="R34" s="632">
        <v>2457.1822064189996</v>
      </c>
      <c r="S34" s="632">
        <v>2457.1822064189996</v>
      </c>
      <c r="T34" s="632">
        <v>2457.1822064189996</v>
      </c>
      <c r="U34" s="632">
        <v>2457.1822064189996</v>
      </c>
      <c r="V34" s="632">
        <v>2457.1822064189996</v>
      </c>
      <c r="W34" s="632">
        <v>2457.1822064189996</v>
      </c>
      <c r="X34" s="632">
        <v>2457.1822064189996</v>
      </c>
      <c r="Y34" s="632">
        <v>2457.1822064189996</v>
      </c>
      <c r="Z34" s="632">
        <v>2457.1822064189996</v>
      </c>
      <c r="AA34" s="632">
        <v>2457.1822064189996</v>
      </c>
      <c r="AB34" s="632">
        <v>2457.1822064189996</v>
      </c>
      <c r="AC34" s="632">
        <v>2457.1822064189996</v>
      </c>
      <c r="AD34" s="632">
        <v>2457.1822064189996</v>
      </c>
      <c r="AE34" s="632">
        <v>2457.1822064189996</v>
      </c>
    </row>
    <row r="35" spans="1:31">
      <c r="A35" s="88" t="str">
        <f t="shared" si="1"/>
        <v>184</v>
      </c>
      <c r="B35" s="510" t="s">
        <v>2101</v>
      </c>
      <c r="C35" s="632">
        <v>0</v>
      </c>
      <c r="D35" s="632">
        <v>-102.31095588200353</v>
      </c>
      <c r="E35" s="632">
        <v>-195.82352502300367</v>
      </c>
      <c r="F35" s="632">
        <v>-253.51883578000306</v>
      </c>
      <c r="G35" s="632">
        <v>-354.37081789100336</v>
      </c>
      <c r="H35" s="632">
        <v>-450.19386791900411</v>
      </c>
      <c r="I35" s="632">
        <v>-484.99793139800221</v>
      </c>
      <c r="J35" s="632">
        <v>-484.99793139799993</v>
      </c>
      <c r="K35" s="632">
        <v>-484.99793139799993</v>
      </c>
      <c r="L35" s="632">
        <v>-484.99793139799993</v>
      </c>
      <c r="M35" s="632">
        <v>-484.99793139799993</v>
      </c>
      <c r="N35" s="632">
        <v>-484.99793139799993</v>
      </c>
      <c r="O35" s="632">
        <v>-484.99793139799993</v>
      </c>
      <c r="P35" s="632">
        <v>-484.99793139799993</v>
      </c>
      <c r="Q35" s="632">
        <v>-484.99793139799993</v>
      </c>
      <c r="R35" s="632">
        <v>-484.99793139799993</v>
      </c>
      <c r="S35" s="632">
        <v>-484.99793139799993</v>
      </c>
      <c r="T35" s="632">
        <v>-484.99793139799993</v>
      </c>
      <c r="U35" s="632">
        <v>-484.99793139799993</v>
      </c>
      <c r="V35" s="632">
        <v>-484.99793139799993</v>
      </c>
      <c r="W35" s="632">
        <v>-484.99793139799993</v>
      </c>
      <c r="X35" s="632">
        <v>-484.99793139799993</v>
      </c>
      <c r="Y35" s="632">
        <v>-484.99793139799993</v>
      </c>
      <c r="Z35" s="632">
        <v>-484.99793139799993</v>
      </c>
      <c r="AA35" s="632">
        <v>-484.99793139799993</v>
      </c>
      <c r="AB35" s="632">
        <v>-484.99793139799993</v>
      </c>
      <c r="AC35" s="632">
        <v>-484.99793139799993</v>
      </c>
      <c r="AD35" s="632">
        <v>-484.99793139799993</v>
      </c>
      <c r="AE35" s="632">
        <v>-484.99793139799993</v>
      </c>
    </row>
    <row r="36" spans="1:31">
      <c r="A36" s="88" t="str">
        <f t="shared" si="1"/>
        <v>186</v>
      </c>
      <c r="B36" s="630" t="s">
        <v>2102</v>
      </c>
      <c r="C36" s="632">
        <v>2048.3962499999998</v>
      </c>
      <c r="D36" s="632">
        <v>2009.4875</v>
      </c>
      <c r="E36" s="632">
        <v>2053.5315300000002</v>
      </c>
      <c r="F36" s="632">
        <v>2044.2945699999998</v>
      </c>
      <c r="G36" s="632">
        <v>2036.10816</v>
      </c>
      <c r="H36" s="632">
        <v>2062.9939399999998</v>
      </c>
      <c r="I36" s="632">
        <v>2046.4389199999998</v>
      </c>
      <c r="J36" s="632">
        <v>59.630831572609004</v>
      </c>
      <c r="K36" s="632">
        <v>59.927840852428879</v>
      </c>
      <c r="L36" s="632">
        <v>60.458661065364872</v>
      </c>
      <c r="M36" s="632">
        <v>61.008084502704079</v>
      </c>
      <c r="N36" s="632">
        <v>61.388818739901318</v>
      </c>
      <c r="O36" s="632">
        <v>61.738027479321026</v>
      </c>
      <c r="P36" s="632">
        <v>61.924467615870675</v>
      </c>
      <c r="Q36" s="632">
        <v>62.227233739759718</v>
      </c>
      <c r="R36" s="632">
        <v>62.574444868970339</v>
      </c>
      <c r="S36" s="632">
        <v>62.910166333589288</v>
      </c>
      <c r="T36" s="632">
        <v>63.661682500971111</v>
      </c>
      <c r="U36" s="632">
        <v>64.5846666354268</v>
      </c>
      <c r="V36" s="632">
        <v>65.798847323356625</v>
      </c>
      <c r="W36" s="632">
        <v>66.505852571982487</v>
      </c>
      <c r="X36" s="632">
        <v>67.308049601679556</v>
      </c>
      <c r="Y36" s="632">
        <v>67.672052610085402</v>
      </c>
      <c r="Z36" s="632">
        <v>68.006689305707809</v>
      </c>
      <c r="AA36" s="632">
        <v>68.021082176070564</v>
      </c>
      <c r="AB36" s="632">
        <v>68.161508468384312</v>
      </c>
      <c r="AC36" s="632">
        <v>68.344104029582496</v>
      </c>
      <c r="AD36" s="632">
        <v>68.525413764631764</v>
      </c>
      <c r="AE36" s="632">
        <v>68.899568031884172</v>
      </c>
    </row>
    <row r="37" spans="1:31">
      <c r="A37" s="88" t="str">
        <f t="shared" si="1"/>
        <v>186</v>
      </c>
      <c r="B37" s="630" t="s">
        <v>2103</v>
      </c>
      <c r="C37" s="632">
        <v>0</v>
      </c>
      <c r="D37" s="632">
        <v>0</v>
      </c>
      <c r="E37" s="632">
        <v>0</v>
      </c>
      <c r="F37" s="632">
        <v>0</v>
      </c>
      <c r="G37" s="632">
        <v>0</v>
      </c>
      <c r="H37" s="632">
        <v>0</v>
      </c>
      <c r="I37" s="632">
        <v>0</v>
      </c>
      <c r="J37" s="632">
        <v>0</v>
      </c>
      <c r="K37" s="632">
        <v>0</v>
      </c>
      <c r="L37" s="632">
        <v>0</v>
      </c>
      <c r="M37" s="632">
        <v>0</v>
      </c>
      <c r="N37" s="632">
        <v>0</v>
      </c>
      <c r="O37" s="632">
        <v>0</v>
      </c>
      <c r="P37" s="632">
        <v>0</v>
      </c>
      <c r="Q37" s="632">
        <v>0</v>
      </c>
      <c r="R37" s="632">
        <v>0</v>
      </c>
      <c r="S37" s="632">
        <v>0</v>
      </c>
      <c r="T37" s="632">
        <v>0</v>
      </c>
      <c r="U37" s="632">
        <v>0</v>
      </c>
      <c r="V37" s="632">
        <v>0</v>
      </c>
      <c r="W37" s="632">
        <v>0</v>
      </c>
      <c r="X37" s="632">
        <v>0</v>
      </c>
      <c r="Y37" s="632">
        <v>0</v>
      </c>
      <c r="Z37" s="632">
        <v>0</v>
      </c>
      <c r="AA37" s="632">
        <v>0</v>
      </c>
      <c r="AB37" s="632">
        <v>0</v>
      </c>
      <c r="AC37" s="632">
        <v>0</v>
      </c>
      <c r="AD37" s="632">
        <v>0</v>
      </c>
      <c r="AE37" s="632">
        <v>0</v>
      </c>
    </row>
    <row r="38" spans="1:31">
      <c r="A38" s="88" t="str">
        <f t="shared" si="1"/>
        <v>188</v>
      </c>
      <c r="B38" s="630" t="s">
        <v>1339</v>
      </c>
      <c r="C38" s="632">
        <v>0</v>
      </c>
      <c r="D38" s="632">
        <v>0</v>
      </c>
      <c r="E38" s="632">
        <v>0</v>
      </c>
      <c r="F38" s="632">
        <v>0</v>
      </c>
      <c r="G38" s="632">
        <v>0</v>
      </c>
      <c r="H38" s="632">
        <v>0</v>
      </c>
      <c r="I38" s="632">
        <v>0</v>
      </c>
      <c r="J38" s="632">
        <v>0</v>
      </c>
      <c r="K38" s="632">
        <v>0</v>
      </c>
      <c r="L38" s="632">
        <v>0</v>
      </c>
      <c r="M38" s="632">
        <v>0</v>
      </c>
      <c r="N38" s="632">
        <v>0</v>
      </c>
      <c r="O38" s="632">
        <v>0</v>
      </c>
      <c r="P38" s="632">
        <v>0</v>
      </c>
      <c r="Q38" s="632">
        <v>0</v>
      </c>
      <c r="R38" s="632">
        <v>0</v>
      </c>
      <c r="S38" s="632">
        <v>0</v>
      </c>
      <c r="T38" s="632">
        <v>0</v>
      </c>
      <c r="U38" s="632">
        <v>0</v>
      </c>
      <c r="V38" s="632">
        <v>0</v>
      </c>
      <c r="W38" s="632">
        <v>0</v>
      </c>
      <c r="X38" s="632">
        <v>0</v>
      </c>
      <c r="Y38" s="632">
        <v>0</v>
      </c>
      <c r="Z38" s="632">
        <v>0</v>
      </c>
      <c r="AA38" s="632">
        <v>0</v>
      </c>
      <c r="AB38" s="632">
        <v>0</v>
      </c>
      <c r="AC38" s="632">
        <v>0</v>
      </c>
      <c r="AD38" s="632">
        <v>0</v>
      </c>
      <c r="AE38" s="632">
        <v>0</v>
      </c>
    </row>
    <row r="39" spans="1:31">
      <c r="A39" s="88"/>
      <c r="B39" s="628" t="s">
        <v>2104</v>
      </c>
      <c r="C39" s="632"/>
      <c r="D39" s="632"/>
      <c r="E39" s="632"/>
      <c r="F39" s="632"/>
      <c r="G39" s="632"/>
      <c r="H39" s="632"/>
      <c r="I39" s="632"/>
      <c r="J39" s="632"/>
      <c r="K39" s="632"/>
      <c r="L39" s="632"/>
      <c r="M39" s="632"/>
      <c r="N39" s="632"/>
      <c r="O39" s="632"/>
      <c r="P39" s="632"/>
      <c r="Q39" s="632"/>
      <c r="R39" s="632"/>
      <c r="S39" s="632"/>
      <c r="T39" s="632"/>
      <c r="U39" s="632"/>
      <c r="V39" s="632"/>
      <c r="W39" s="632"/>
      <c r="X39" s="632"/>
      <c r="Y39" s="632"/>
      <c r="Z39" s="632"/>
      <c r="AA39" s="632"/>
      <c r="AB39" s="632"/>
      <c r="AC39" s="632"/>
      <c r="AD39" s="632"/>
      <c r="AE39" s="632"/>
    </row>
    <row r="40" spans="1:31">
      <c r="A40" s="299">
        <v>228.2</v>
      </c>
      <c r="B40" s="630" t="s">
        <v>2105</v>
      </c>
      <c r="C40" s="632">
        <v>113.87411999999999</v>
      </c>
      <c r="D40" s="632">
        <v>112.98696000000001</v>
      </c>
      <c r="E40" s="632">
        <v>112.98696000000001</v>
      </c>
      <c r="F40" s="632">
        <v>114.58217</v>
      </c>
      <c r="G40" s="632">
        <v>114.64644</v>
      </c>
      <c r="H40" s="632">
        <v>114.64644</v>
      </c>
      <c r="I40" s="632">
        <v>107.0218</v>
      </c>
      <c r="J40" s="632">
        <v>106.37103999001614</v>
      </c>
      <c r="K40" s="632">
        <v>106.90085292651119</v>
      </c>
      <c r="L40" s="632">
        <v>107.84774393253332</v>
      </c>
      <c r="M40" s="632">
        <v>108.8278198577449</v>
      </c>
      <c r="N40" s="632">
        <v>109.50698356722903</v>
      </c>
      <c r="O40" s="632">
        <v>110.12991126764933</v>
      </c>
      <c r="P40" s="632">
        <v>110.46248806890557</v>
      </c>
      <c r="Q40" s="632">
        <v>111.00257021470976</v>
      </c>
      <c r="R40" s="632">
        <v>111.62193452569159</v>
      </c>
      <c r="S40" s="632">
        <v>112.22080327188716</v>
      </c>
      <c r="T40" s="632">
        <v>113.56137750480522</v>
      </c>
      <c r="U40" s="632">
        <v>115.20782079072167</v>
      </c>
      <c r="V40" s="632">
        <v>117.37370811955466</v>
      </c>
      <c r="W40" s="632">
        <v>118.63488260918359</v>
      </c>
      <c r="X40" s="632">
        <v>120.0658626923957</v>
      </c>
      <c r="Y40" s="632">
        <v>120.71518079751851</v>
      </c>
      <c r="Z40" s="632">
        <v>121.31211450435161</v>
      </c>
      <c r="AA40" s="632">
        <v>121.33778888367104</v>
      </c>
      <c r="AB40" s="632">
        <v>121.58828498378273</v>
      </c>
      <c r="AC40" s="632">
        <v>121.91400373077958</v>
      </c>
      <c r="AD40" s="632">
        <v>122.23742878739684</v>
      </c>
      <c r="AE40" s="632">
        <v>122.90485497406472</v>
      </c>
    </row>
    <row r="41" spans="1:31">
      <c r="A41" s="299">
        <v>228.2</v>
      </c>
      <c r="B41" s="630" t="s">
        <v>2106</v>
      </c>
      <c r="C41" s="632">
        <v>608.05197999999996</v>
      </c>
      <c r="D41" s="632">
        <v>603.31479000000002</v>
      </c>
      <c r="E41" s="632">
        <v>603.31479000000002</v>
      </c>
      <c r="F41" s="632">
        <v>440.89916999999997</v>
      </c>
      <c r="G41" s="632">
        <v>441.14645000000002</v>
      </c>
      <c r="H41" s="632">
        <v>441.14645000000002</v>
      </c>
      <c r="I41" s="632">
        <v>426.33853000000005</v>
      </c>
      <c r="J41" s="632">
        <v>423.74613568709077</v>
      </c>
      <c r="K41" s="632">
        <v>425.85673068078341</v>
      </c>
      <c r="L41" s="632">
        <v>429.62882320480497</v>
      </c>
      <c r="M41" s="632">
        <v>433.53311318850103</v>
      </c>
      <c r="N41" s="632">
        <v>436.2386709927664</v>
      </c>
      <c r="O41" s="632">
        <v>438.72020361565257</v>
      </c>
      <c r="P41" s="632">
        <v>440.0450767612449</v>
      </c>
      <c r="Q41" s="632">
        <v>442.19658080087447</v>
      </c>
      <c r="R41" s="632">
        <v>444.66391808915967</v>
      </c>
      <c r="S41" s="632">
        <v>447.04960800069927</v>
      </c>
      <c r="T41" s="632">
        <v>452.39000093898426</v>
      </c>
      <c r="U41" s="632">
        <v>458.94887241472173</v>
      </c>
      <c r="V41" s="632">
        <v>467.57703272990489</v>
      </c>
      <c r="W41" s="632">
        <v>472.60112402822779</v>
      </c>
      <c r="X41" s="632">
        <v>478.30166320283053</v>
      </c>
      <c r="Y41" s="632">
        <v>480.88832624479454</v>
      </c>
      <c r="Z41" s="632">
        <v>483.26630761599898</v>
      </c>
      <c r="AA41" s="632">
        <v>483.3685856328708</v>
      </c>
      <c r="AB41" s="632">
        <v>484.36647711195172</v>
      </c>
      <c r="AC41" s="632">
        <v>485.66403009605068</v>
      </c>
      <c r="AD41" s="632">
        <v>486.95244579583897</v>
      </c>
      <c r="AE41" s="632">
        <v>489.61124529129779</v>
      </c>
    </row>
    <row r="42" spans="1:31">
      <c r="A42" s="299">
        <v>228.3</v>
      </c>
      <c r="B42" s="630" t="s">
        <v>2107</v>
      </c>
      <c r="C42" s="632">
        <v>708.53930999999989</v>
      </c>
      <c r="D42" s="632">
        <v>703.01925000000006</v>
      </c>
      <c r="E42" s="632">
        <v>703.01925000000006</v>
      </c>
      <c r="F42" s="632">
        <v>706.65425000000005</v>
      </c>
      <c r="G42" s="632">
        <v>707.05057999999997</v>
      </c>
      <c r="H42" s="632">
        <v>707.05057999999997</v>
      </c>
      <c r="I42" s="632">
        <v>707.05057999999997</v>
      </c>
      <c r="J42" s="632">
        <v>707.44935025244308</v>
      </c>
      <c r="K42" s="632">
        <v>715.69448469319468</v>
      </c>
      <c r="L42" s="632">
        <v>726.79715188052967</v>
      </c>
      <c r="M42" s="632">
        <v>738.20856368036254</v>
      </c>
      <c r="N42" s="632">
        <v>747.65208979059003</v>
      </c>
      <c r="O42" s="632">
        <v>756.76917729367722</v>
      </c>
      <c r="P42" s="632">
        <v>759.0545134877832</v>
      </c>
      <c r="Q42" s="632">
        <v>762.76574431006122</v>
      </c>
      <c r="R42" s="632">
        <v>767.02177080342369</v>
      </c>
      <c r="S42" s="632">
        <v>771.13695988465247</v>
      </c>
      <c r="T42" s="632">
        <v>780.34885561460499</v>
      </c>
      <c r="U42" s="632">
        <v>791.66256245956538</v>
      </c>
      <c r="V42" s="632">
        <v>806.54568324923241</v>
      </c>
      <c r="W42" s="632">
        <v>815.21197535783801</v>
      </c>
      <c r="X42" s="632">
        <v>825.04510432190511</v>
      </c>
      <c r="Y42" s="632">
        <v>829.50696143737548</v>
      </c>
      <c r="Z42" s="632">
        <v>833.6088536937043</v>
      </c>
      <c r="AA42" s="632">
        <v>833.78527787031032</v>
      </c>
      <c r="AB42" s="632">
        <v>835.50658796140885</v>
      </c>
      <c r="AC42" s="632">
        <v>837.74479832003601</v>
      </c>
      <c r="AD42" s="632">
        <v>839.96724734587394</v>
      </c>
      <c r="AE42" s="632">
        <v>844.55353603325318</v>
      </c>
    </row>
    <row r="43" spans="1:31">
      <c r="A43" s="299">
        <v>228.3</v>
      </c>
      <c r="B43" s="630" t="s">
        <v>2108</v>
      </c>
      <c r="C43" s="632">
        <v>8146.3361999999997</v>
      </c>
      <c r="D43" s="632">
        <v>-1545.32997</v>
      </c>
      <c r="E43" s="632">
        <v>89.9114</v>
      </c>
      <c r="F43" s="632">
        <v>89.9114</v>
      </c>
      <c r="G43" s="632">
        <v>89.961830000000006</v>
      </c>
      <c r="H43" s="632">
        <v>89.961830000000006</v>
      </c>
      <c r="I43" s="632">
        <v>0</v>
      </c>
      <c r="J43" s="632">
        <v>0</v>
      </c>
      <c r="K43" s="632">
        <v>0</v>
      </c>
      <c r="L43" s="632">
        <v>0</v>
      </c>
      <c r="M43" s="632">
        <v>0</v>
      </c>
      <c r="N43" s="632">
        <v>0</v>
      </c>
      <c r="O43" s="632">
        <v>0</v>
      </c>
      <c r="P43" s="632">
        <v>0</v>
      </c>
      <c r="Q43" s="632">
        <v>0</v>
      </c>
      <c r="R43" s="632">
        <v>0</v>
      </c>
      <c r="S43" s="632">
        <v>0</v>
      </c>
      <c r="T43" s="632">
        <v>0</v>
      </c>
      <c r="U43" s="632">
        <v>0</v>
      </c>
      <c r="V43" s="632">
        <v>0</v>
      </c>
      <c r="W43" s="632">
        <v>0</v>
      </c>
      <c r="X43" s="632">
        <v>0</v>
      </c>
      <c r="Y43" s="632">
        <v>0</v>
      </c>
      <c r="Z43" s="632">
        <v>0</v>
      </c>
      <c r="AA43" s="632">
        <v>0</v>
      </c>
      <c r="AB43" s="632">
        <v>0</v>
      </c>
      <c r="AC43" s="632">
        <v>0</v>
      </c>
      <c r="AD43" s="632">
        <v>0</v>
      </c>
      <c r="AE43" s="632">
        <v>0</v>
      </c>
    </row>
    <row r="44" spans="1:31">
      <c r="A44" s="299">
        <v>228.3</v>
      </c>
      <c r="B44" s="630" t="s">
        <v>2109</v>
      </c>
      <c r="C44" s="632">
        <v>12894.34204</v>
      </c>
      <c r="D44" s="632">
        <v>12784.83281</v>
      </c>
      <c r="E44" s="632">
        <v>12563.512269999999</v>
      </c>
      <c r="F44" s="632">
        <v>12554.18778</v>
      </c>
      <c r="G44" s="632">
        <v>12501.210560000001</v>
      </c>
      <c r="H44" s="632">
        <v>12491.58742</v>
      </c>
      <c r="I44" s="632">
        <v>11744.539119999999</v>
      </c>
      <c r="J44" s="632">
        <v>11670.932117546348</v>
      </c>
      <c r="K44" s="632">
        <v>11773.080912987125</v>
      </c>
      <c r="L44" s="632">
        <v>11636.665262359387</v>
      </c>
      <c r="M44" s="632">
        <v>11787.226159507376</v>
      </c>
      <c r="N44" s="632">
        <v>11905.878239176325</v>
      </c>
      <c r="O44" s="632">
        <v>11727.813567956116</v>
      </c>
      <c r="P44" s="632">
        <v>11809.270297266499</v>
      </c>
      <c r="Q44" s="632">
        <v>11913.27462893851</v>
      </c>
      <c r="R44" s="632">
        <v>11722.933809486238</v>
      </c>
      <c r="S44" s="632">
        <v>11832.6023878253</v>
      </c>
      <c r="T44" s="632">
        <v>12021.285016128606</v>
      </c>
      <c r="U44" s="632">
        <v>11930.508947336904</v>
      </c>
      <c r="V44" s="632">
        <v>12203.721434309702</v>
      </c>
      <c r="W44" s="632">
        <v>12384.296409091232</v>
      </c>
      <c r="X44" s="632">
        <v>12257.43543322627</v>
      </c>
      <c r="Y44" s="632">
        <v>12374.037513416113</v>
      </c>
      <c r="Z44" s="632">
        <v>12485.789308835967</v>
      </c>
      <c r="AA44" s="632">
        <v>12209.264411787372</v>
      </c>
      <c r="AB44" s="632">
        <v>12283.808016889714</v>
      </c>
      <c r="AC44" s="632">
        <v>12366.185024137867</v>
      </c>
      <c r="AD44" s="632">
        <v>12112.038525287287</v>
      </c>
      <c r="AE44" s="632">
        <v>12228.043626489387</v>
      </c>
    </row>
    <row r="45" spans="1:31">
      <c r="A45" s="88" t="str">
        <f t="shared" si="1"/>
        <v>242</v>
      </c>
      <c r="B45" s="630" t="s">
        <v>2110</v>
      </c>
      <c r="C45" s="632">
        <v>789.04002000000003</v>
      </c>
      <c r="D45" s="632">
        <v>145.04390000000009</v>
      </c>
      <c r="E45" s="632">
        <v>187.08864000000008</v>
      </c>
      <c r="F45" s="632">
        <v>263.20467000000002</v>
      </c>
      <c r="G45" s="632">
        <v>367.67916000000008</v>
      </c>
      <c r="H45" s="632">
        <v>351.23692999999997</v>
      </c>
      <c r="I45" s="632">
        <v>381.70395000000002</v>
      </c>
      <c r="J45" s="632">
        <v>910.64705896192345</v>
      </c>
      <c r="K45" s="632">
        <v>909.71467556266464</v>
      </c>
      <c r="L45" s="632">
        <v>932.86354988471362</v>
      </c>
      <c r="M45" s="632">
        <v>935.5353072328287</v>
      </c>
      <c r="N45" s="632">
        <v>935.5317643872371</v>
      </c>
      <c r="O45" s="632">
        <v>934.97832664175144</v>
      </c>
      <c r="P45" s="632">
        <v>931.90890062591382</v>
      </c>
      <c r="Q45" s="632">
        <v>930.54352422763986</v>
      </c>
      <c r="R45" s="632">
        <v>929.78092273598145</v>
      </c>
      <c r="S45" s="632">
        <v>928.78260862860998</v>
      </c>
      <c r="T45" s="632">
        <v>933.81946994134762</v>
      </c>
      <c r="U45" s="632">
        <v>941.21215319940723</v>
      </c>
      <c r="V45" s="632">
        <v>952.64515375138285</v>
      </c>
      <c r="W45" s="632">
        <v>956.55236936683366</v>
      </c>
      <c r="X45" s="632">
        <v>961.68510602230276</v>
      </c>
      <c r="Y45" s="632">
        <v>960.44602732768624</v>
      </c>
      <c r="Z45" s="632">
        <v>958.72367794712204</v>
      </c>
      <c r="AA45" s="632">
        <v>952.45347942060118</v>
      </c>
      <c r="AB45" s="632">
        <v>947.93330908002918</v>
      </c>
      <c r="AC45" s="632">
        <v>943.96885391366186</v>
      </c>
      <c r="AD45" s="632">
        <v>939.95200853286497</v>
      </c>
      <c r="AE45" s="632">
        <v>938.52752066901246</v>
      </c>
    </row>
    <row r="46" spans="1:31">
      <c r="A46" s="88" t="str">
        <f t="shared" si="1"/>
        <v>242</v>
      </c>
      <c r="B46" s="630" t="s">
        <v>2111</v>
      </c>
      <c r="C46" s="632">
        <v>4881.4103999999998</v>
      </c>
      <c r="D46" s="632">
        <v>6909.1672900000003</v>
      </c>
      <c r="E46" s="632">
        <v>7714.7572200000004</v>
      </c>
      <c r="F46" s="632">
        <v>8596.8051400000004</v>
      </c>
      <c r="G46" s="632">
        <v>7731.4983499999998</v>
      </c>
      <c r="H46" s="632">
        <v>4367.5187100000003</v>
      </c>
      <c r="I46" s="632">
        <v>2928.2801800000002</v>
      </c>
      <c r="J46" s="632">
        <v>332.00659967343006</v>
      </c>
      <c r="K46" s="632">
        <v>333.66025833395668</v>
      </c>
      <c r="L46" s="632">
        <v>336.61570620022053</v>
      </c>
      <c r="M46" s="632">
        <v>339.67473124483632</v>
      </c>
      <c r="N46" s="632">
        <v>341.79454537684614</v>
      </c>
      <c r="O46" s="632">
        <v>343.73883498497963</v>
      </c>
      <c r="P46" s="632">
        <v>344.77687779179723</v>
      </c>
      <c r="Q46" s="632">
        <v>346.46258883485569</v>
      </c>
      <c r="R46" s="632">
        <v>348.3957563480007</v>
      </c>
      <c r="S46" s="632">
        <v>350.26495285199042</v>
      </c>
      <c r="T46" s="632">
        <v>354.44916965313024</v>
      </c>
      <c r="U46" s="632">
        <v>359.58806870839538</v>
      </c>
      <c r="V46" s="632">
        <v>366.3482629058866</v>
      </c>
      <c r="W46" s="632">
        <v>370.28465625069055</v>
      </c>
      <c r="X46" s="632">
        <v>374.75104890485886</v>
      </c>
      <c r="Y46" s="632">
        <v>376.7777085690725</v>
      </c>
      <c r="Z46" s="632">
        <v>378.64086540437955</v>
      </c>
      <c r="AA46" s="632">
        <v>378.72100059321821</v>
      </c>
      <c r="AB46" s="632">
        <v>379.5028521050333</v>
      </c>
      <c r="AC46" s="632">
        <v>380.51948946845914</v>
      </c>
      <c r="AD46" s="632">
        <v>381.52896773723194</v>
      </c>
      <c r="AE46" s="632">
        <v>383.61214656851348</v>
      </c>
    </row>
    <row r="47" spans="1:31">
      <c r="A47" s="88" t="str">
        <f t="shared" si="1"/>
        <v>242</v>
      </c>
      <c r="B47" s="630" t="s">
        <v>2112</v>
      </c>
      <c r="C47" s="632">
        <v>1011.0731800000001</v>
      </c>
      <c r="D47" s="632">
        <v>1004.71284</v>
      </c>
      <c r="E47" s="632">
        <v>1005.64102</v>
      </c>
      <c r="F47" s="632">
        <v>627.58003000000008</v>
      </c>
      <c r="G47" s="632">
        <v>629.13423999999998</v>
      </c>
      <c r="H47" s="632">
        <v>628.88543000000004</v>
      </c>
      <c r="I47" s="632">
        <v>728.11833000000013</v>
      </c>
      <c r="J47" s="632">
        <v>659.56968030130156</v>
      </c>
      <c r="K47" s="632">
        <v>688.54000628418407</v>
      </c>
      <c r="L47" s="632">
        <v>716.24866829042298</v>
      </c>
      <c r="M47" s="632">
        <v>748.80719202054001</v>
      </c>
      <c r="N47" s="632">
        <v>776.8265487867817</v>
      </c>
      <c r="O47" s="632">
        <v>802.14239758162887</v>
      </c>
      <c r="P47" s="632">
        <v>832.50511941149921</v>
      </c>
      <c r="Q47" s="632">
        <v>860.84565568256755</v>
      </c>
      <c r="R47" s="632">
        <v>602.19725504873475</v>
      </c>
      <c r="S47" s="632">
        <v>631.58644543673063</v>
      </c>
      <c r="T47" s="632">
        <v>667.9356277661409</v>
      </c>
      <c r="U47" s="632">
        <v>702.15540013855468</v>
      </c>
      <c r="V47" s="632">
        <v>744.64327885843682</v>
      </c>
      <c r="W47" s="632">
        <v>783.10988728094731</v>
      </c>
      <c r="X47" s="632">
        <v>820.50001430278905</v>
      </c>
      <c r="Y47" s="632">
        <v>857.33381583641426</v>
      </c>
      <c r="Z47" s="632">
        <v>888.13741533768962</v>
      </c>
      <c r="AA47" s="632">
        <v>914.70039022794856</v>
      </c>
      <c r="AB47" s="632">
        <v>951.21185974281809</v>
      </c>
      <c r="AC47" s="632">
        <v>983.73654320714934</v>
      </c>
      <c r="AD47" s="632">
        <v>671.82949824363152</v>
      </c>
      <c r="AE47" s="632">
        <v>707.34875537447147</v>
      </c>
    </row>
    <row r="48" spans="1:31">
      <c r="A48" s="88" t="str">
        <f t="shared" si="1"/>
        <v>242</v>
      </c>
      <c r="B48" s="630" t="s">
        <v>2113</v>
      </c>
      <c r="C48" s="632">
        <v>1067.7901200000001</v>
      </c>
      <c r="D48" s="632">
        <v>1059.4712199999999</v>
      </c>
      <c r="E48" s="632">
        <v>1059.4712199999999</v>
      </c>
      <c r="F48" s="632">
        <v>1154.0151599999999</v>
      </c>
      <c r="G48" s="632">
        <v>1154.66239</v>
      </c>
      <c r="H48" s="632">
        <v>1154.66239</v>
      </c>
      <c r="I48" s="632">
        <v>1162.0167900000001</v>
      </c>
      <c r="J48" s="632">
        <v>1154.9510169892233</v>
      </c>
      <c r="K48" s="632">
        <v>1160.7035976716761</v>
      </c>
      <c r="L48" s="632">
        <v>1170.9847111259194</v>
      </c>
      <c r="M48" s="632">
        <v>1181.6261384040208</v>
      </c>
      <c r="N48" s="632">
        <v>1189.0003336459258</v>
      </c>
      <c r="O48" s="632">
        <v>1195.763931907057</v>
      </c>
      <c r="P48" s="632">
        <v>1199.3749703520507</v>
      </c>
      <c r="Q48" s="632">
        <v>1205.239051624668</v>
      </c>
      <c r="R48" s="632">
        <v>1211.9639594653963</v>
      </c>
      <c r="S48" s="632">
        <v>1218.4663314223367</v>
      </c>
      <c r="T48" s="632">
        <v>1233.0219621071883</v>
      </c>
      <c r="U48" s="632">
        <v>1250.8986449680754</v>
      </c>
      <c r="V48" s="632">
        <v>1274.4153255735723</v>
      </c>
      <c r="W48" s="632">
        <v>1288.1088530556249</v>
      </c>
      <c r="X48" s="632">
        <v>1303.6460885903368</v>
      </c>
      <c r="Y48" s="632">
        <v>1310.6962274808798</v>
      </c>
      <c r="Z48" s="632">
        <v>1317.1775892485821</v>
      </c>
      <c r="AA48" s="632">
        <v>1317.4563554476183</v>
      </c>
      <c r="AB48" s="632">
        <v>1320.176181498045</v>
      </c>
      <c r="AC48" s="632">
        <v>1323.712756849116</v>
      </c>
      <c r="AD48" s="632">
        <v>1327.2244278649766</v>
      </c>
      <c r="AE48" s="632">
        <v>1334.4711799238985</v>
      </c>
    </row>
    <row r="49" spans="1:31">
      <c r="A49" s="88" t="str">
        <f t="shared" si="1"/>
        <v>242</v>
      </c>
      <c r="B49" s="630" t="s">
        <v>2114</v>
      </c>
      <c r="C49" s="632">
        <v>348.99096000000003</v>
      </c>
      <c r="D49" s="632">
        <v>347.43545</v>
      </c>
      <c r="E49" s="632">
        <v>347.43545</v>
      </c>
      <c r="F49" s="632">
        <v>444.14019000000002</v>
      </c>
      <c r="G49" s="632">
        <v>347.43545</v>
      </c>
      <c r="H49" s="632">
        <v>347.43545</v>
      </c>
      <c r="I49" s="632">
        <v>713.85400000000004</v>
      </c>
      <c r="J49" s="632">
        <v>404.787906308532</v>
      </c>
      <c r="K49" s="632">
        <v>406.80407414255086</v>
      </c>
      <c r="L49" s="632">
        <v>410.40740478466972</v>
      </c>
      <c r="M49" s="632">
        <v>414.13701842600511</v>
      </c>
      <c r="N49" s="632">
        <v>416.72153067697695</v>
      </c>
      <c r="O49" s="632">
        <v>419.09204054186495</v>
      </c>
      <c r="P49" s="632">
        <v>420.3576394029829</v>
      </c>
      <c r="Q49" s="632">
        <v>422.41288602889932</v>
      </c>
      <c r="R49" s="632">
        <v>424.76983565266994</v>
      </c>
      <c r="S49" s="632">
        <v>427.04879077004847</v>
      </c>
      <c r="T49" s="632">
        <v>432.15025670518457</v>
      </c>
      <c r="U49" s="632">
        <v>438.4156869446972</v>
      </c>
      <c r="V49" s="632">
        <v>446.65782688448513</v>
      </c>
      <c r="W49" s="632">
        <v>451.45714238609668</v>
      </c>
      <c r="X49" s="632">
        <v>456.90264176174441</v>
      </c>
      <c r="Y49" s="632">
        <v>459.37357855361518</v>
      </c>
      <c r="Z49" s="632">
        <v>461.645170007611</v>
      </c>
      <c r="AA49" s="632">
        <v>461.74287214769964</v>
      </c>
      <c r="AB49" s="632">
        <v>462.696118368778</v>
      </c>
      <c r="AC49" s="632">
        <v>463.93561936129129</v>
      </c>
      <c r="AD49" s="632">
        <v>465.16639186786932</v>
      </c>
      <c r="AE49" s="632">
        <v>467.70623775771048</v>
      </c>
    </row>
    <row r="50" spans="1:31">
      <c r="A50" s="88" t="str">
        <f t="shared" si="1"/>
        <v>253</v>
      </c>
      <c r="B50" s="630" t="s">
        <v>2115</v>
      </c>
      <c r="C50" s="632">
        <v>1.3119663390000005</v>
      </c>
      <c r="D50" s="632">
        <v>782.25986741699978</v>
      </c>
      <c r="E50" s="632">
        <v>1128.3172095089997</v>
      </c>
      <c r="F50" s="632">
        <v>196.03562937600003</v>
      </c>
      <c r="G50" s="632">
        <v>91.114642320000002</v>
      </c>
      <c r="H50" s="632">
        <v>263.41240787999999</v>
      </c>
      <c r="I50" s="632">
        <v>5.6519706799999998</v>
      </c>
      <c r="J50" s="632">
        <v>5.6176032482518607</v>
      </c>
      <c r="K50" s="632">
        <v>5.6455834097065178</v>
      </c>
      <c r="L50" s="632">
        <v>5.6955900467730505</v>
      </c>
      <c r="M50" s="632">
        <v>5.7473492257894332</v>
      </c>
      <c r="N50" s="632">
        <v>5.7832168102452295</v>
      </c>
      <c r="O50" s="632">
        <v>5.8161144924868964</v>
      </c>
      <c r="P50" s="632">
        <v>5.8336783380524331</v>
      </c>
      <c r="Q50" s="632">
        <v>5.8622008307993054</v>
      </c>
      <c r="R50" s="632">
        <v>5.8949103254657986</v>
      </c>
      <c r="S50" s="632">
        <v>5.9265374207186099</v>
      </c>
      <c r="T50" s="632">
        <v>5.9973350190693457</v>
      </c>
      <c r="U50" s="632">
        <v>6.0842859894828605</v>
      </c>
      <c r="V50" s="632">
        <v>6.1986695255932691</v>
      </c>
      <c r="W50" s="632">
        <v>6.2652739125600307</v>
      </c>
      <c r="X50" s="632">
        <v>6.3408459701838966</v>
      </c>
      <c r="Y50" s="632">
        <v>6.3751373665717574</v>
      </c>
      <c r="Z50" s="632">
        <v>6.4066622696921129</v>
      </c>
      <c r="AA50" s="632">
        <v>6.408018169537363</v>
      </c>
      <c r="AB50" s="632">
        <v>6.4212472185886273</v>
      </c>
      <c r="AC50" s="632">
        <v>6.4384488807263454</v>
      </c>
      <c r="AD50" s="632">
        <v>6.4555294098702714</v>
      </c>
      <c r="AE50" s="632">
        <v>6.4907771193459496</v>
      </c>
    </row>
    <row r="51" spans="1:31">
      <c r="A51" s="88" t="str">
        <f t="shared" si="1"/>
        <v>253</v>
      </c>
      <c r="B51" s="630" t="s">
        <v>2116</v>
      </c>
      <c r="C51" s="632">
        <v>375.52943353199993</v>
      </c>
      <c r="D51" s="632">
        <v>371.70690433500005</v>
      </c>
      <c r="E51" s="632">
        <v>370.78696905100003</v>
      </c>
      <c r="F51" s="632">
        <v>317.86293782600006</v>
      </c>
      <c r="G51" s="632">
        <v>365.36631843200007</v>
      </c>
      <c r="H51" s="632">
        <v>364.46455638400005</v>
      </c>
      <c r="I51" s="632">
        <v>363.55558340800002</v>
      </c>
      <c r="J51" s="632">
        <v>361.34494354328126</v>
      </c>
      <c r="K51" s="632">
        <v>363.14473064364495</v>
      </c>
      <c r="L51" s="632">
        <v>366.36134182978003</v>
      </c>
      <c r="M51" s="632">
        <v>369.69068297279176</v>
      </c>
      <c r="N51" s="632">
        <v>371.99781818819645</v>
      </c>
      <c r="O51" s="632">
        <v>374.11391834817471</v>
      </c>
      <c r="P51" s="632">
        <v>375.24368962318539</v>
      </c>
      <c r="Q51" s="632">
        <v>377.07836147092394</v>
      </c>
      <c r="R51" s="632">
        <v>379.18235671253723</v>
      </c>
      <c r="S51" s="632">
        <v>381.21672803488389</v>
      </c>
      <c r="T51" s="632">
        <v>385.77069047197972</v>
      </c>
      <c r="U51" s="632">
        <v>391.36369733035519</v>
      </c>
      <c r="V51" s="632">
        <v>398.7212679118943</v>
      </c>
      <c r="W51" s="632">
        <v>403.00550753948437</v>
      </c>
      <c r="X51" s="632">
        <v>407.86658079239578</v>
      </c>
      <c r="Y51" s="632">
        <v>410.07232978252745</v>
      </c>
      <c r="Z51" s="632">
        <v>412.10012773030473</v>
      </c>
      <c r="AA51" s="632">
        <v>412.18734420526403</v>
      </c>
      <c r="AB51" s="632">
        <v>413.03828539340287</v>
      </c>
      <c r="AC51" s="632">
        <v>414.14475969557776</v>
      </c>
      <c r="AD51" s="632">
        <v>415.24344227717904</v>
      </c>
      <c r="AE51" s="632">
        <v>417.51070484943034</v>
      </c>
    </row>
    <row r="52" spans="1:31">
      <c r="A52" s="88" t="str">
        <f t="shared" si="1"/>
        <v>253</v>
      </c>
      <c r="B52" s="630" t="s">
        <v>2117</v>
      </c>
      <c r="C52" s="632">
        <v>0</v>
      </c>
      <c r="D52" s="632">
        <v>0</v>
      </c>
      <c r="E52" s="632">
        <v>0</v>
      </c>
      <c r="F52" s="632">
        <v>0</v>
      </c>
      <c r="G52" s="632">
        <v>0</v>
      </c>
      <c r="H52" s="632">
        <v>0</v>
      </c>
      <c r="I52" s="632">
        <v>2763.7769032000001</v>
      </c>
      <c r="J52" s="632">
        <v>2746.9714525942632</v>
      </c>
      <c r="K52" s="632">
        <v>2760.6535695680527</v>
      </c>
      <c r="L52" s="632">
        <v>3.2701211409267538E-13</v>
      </c>
      <c r="M52" s="632">
        <v>3.2998386564341036E-13</v>
      </c>
      <c r="N52" s="632">
        <v>3.3204320181823441E-13</v>
      </c>
      <c r="O52" s="632">
        <v>3.3393202115569565E-13</v>
      </c>
      <c r="P52" s="632">
        <v>3.3494044876772812E-13</v>
      </c>
      <c r="Q52" s="632">
        <v>3.3657806674510207E-13</v>
      </c>
      <c r="R52" s="632">
        <v>3.3845608129916102E-13</v>
      </c>
      <c r="S52" s="632">
        <v>3.402719499266954E-13</v>
      </c>
      <c r="T52" s="632">
        <v>3.4433679169361213E-13</v>
      </c>
      <c r="U52" s="632">
        <v>3.4932907878306702E-13</v>
      </c>
      <c r="V52" s="632">
        <v>3.5589640572438248E-13</v>
      </c>
      <c r="W52" s="632">
        <v>3.5972049439842381E-13</v>
      </c>
      <c r="X52" s="632">
        <v>3.6405946158654073E-13</v>
      </c>
      <c r="Y52" s="632">
        <v>3.6602830097559363E-13</v>
      </c>
      <c r="Z52" s="632">
        <v>3.6783830224522416E-13</v>
      </c>
      <c r="AA52" s="632">
        <v>3.6791615118997828E-13</v>
      </c>
      <c r="AB52" s="632">
        <v>3.6867569660356373E-13</v>
      </c>
      <c r="AC52" s="632">
        <v>3.6966332946607118E-13</v>
      </c>
      <c r="AD52" s="632">
        <v>3.7064400748174778E-13</v>
      </c>
      <c r="AE52" s="632">
        <v>3.7266775355509735E-13</v>
      </c>
    </row>
    <row r="53" spans="1:31">
      <c r="C53" s="632"/>
      <c r="D53" s="632"/>
      <c r="E53" s="632"/>
      <c r="F53" s="632"/>
      <c r="G53" s="632"/>
      <c r="H53" s="632"/>
      <c r="I53" s="632"/>
      <c r="J53" s="632"/>
      <c r="K53" s="632"/>
      <c r="L53" s="632"/>
      <c r="M53" s="632"/>
      <c r="N53" s="632"/>
      <c r="O53" s="632"/>
      <c r="P53" s="632"/>
      <c r="Q53" s="632"/>
      <c r="R53" s="632"/>
      <c r="S53" s="632"/>
      <c r="T53" s="632"/>
      <c r="U53" s="632"/>
      <c r="V53" s="632"/>
      <c r="W53" s="632"/>
      <c r="X53" s="632"/>
      <c r="Y53" s="632"/>
      <c r="Z53" s="632"/>
      <c r="AA53" s="632"/>
      <c r="AB53" s="632"/>
      <c r="AC53" s="632"/>
      <c r="AD53" s="632"/>
      <c r="AE53" s="632"/>
    </row>
    <row r="54" spans="1:31">
      <c r="B54" s="628" t="s">
        <v>1004</v>
      </c>
    </row>
    <row r="55" spans="1:31">
      <c r="B55" s="628" t="s">
        <v>2096</v>
      </c>
      <c r="C55" s="631"/>
      <c r="D55" s="631"/>
      <c r="E55" s="631"/>
      <c r="F55" s="631"/>
      <c r="G55" s="631"/>
      <c r="H55" s="631"/>
      <c r="I55" s="631"/>
      <c r="J55" s="631"/>
      <c r="K55" s="631"/>
      <c r="L55" s="631"/>
      <c r="M55" s="631"/>
      <c r="N55" s="631"/>
      <c r="O55" s="631"/>
      <c r="P55" s="631"/>
      <c r="Q55" s="631"/>
      <c r="R55" s="631"/>
      <c r="S55" s="631"/>
      <c r="T55" s="631"/>
      <c r="U55" s="631"/>
      <c r="V55" s="631"/>
      <c r="W55" s="631"/>
      <c r="X55" s="631"/>
      <c r="Y55" s="631"/>
      <c r="Z55" s="631"/>
      <c r="AA55" s="631"/>
      <c r="AB55" s="631"/>
      <c r="AC55" s="631"/>
      <c r="AD55" s="631"/>
      <c r="AE55" s="631"/>
    </row>
    <row r="56" spans="1:31">
      <c r="B56" s="509" t="s">
        <v>2097</v>
      </c>
      <c r="C56" s="632">
        <f t="shared" ref="C56:AE63" si="2">C6+C31</f>
        <v>0</v>
      </c>
      <c r="D56" s="632">
        <f t="shared" si="2"/>
        <v>0</v>
      </c>
      <c r="E56" s="632">
        <f t="shared" si="2"/>
        <v>9171.2919999999995</v>
      </c>
      <c r="F56" s="632">
        <f t="shared" si="2"/>
        <v>9171.2919999999995</v>
      </c>
      <c r="G56" s="632">
        <f t="shared" si="2"/>
        <v>9171.2919999999995</v>
      </c>
      <c r="H56" s="632">
        <f t="shared" si="2"/>
        <v>9171.2919999999995</v>
      </c>
      <c r="I56" s="632">
        <f t="shared" si="2"/>
        <v>1944.5476799999999</v>
      </c>
      <c r="J56" s="632">
        <f t="shared" si="2"/>
        <v>3254.2069299999998</v>
      </c>
      <c r="K56" s="632">
        <f t="shared" si="2"/>
        <v>4563.86618</v>
      </c>
      <c r="L56" s="632">
        <f t="shared" si="2"/>
        <v>5873.5254299999997</v>
      </c>
      <c r="M56" s="632">
        <f t="shared" si="2"/>
        <v>7183.1846800000003</v>
      </c>
      <c r="N56" s="632">
        <f t="shared" si="2"/>
        <v>8492.8439299999991</v>
      </c>
      <c r="O56" s="632">
        <f t="shared" si="2"/>
        <v>9802.5031799999997</v>
      </c>
      <c r="P56" s="632">
        <f t="shared" si="2"/>
        <v>11714.935430000001</v>
      </c>
      <c r="Q56" s="632">
        <f t="shared" si="2"/>
        <v>12977.00468</v>
      </c>
      <c r="R56" s="632">
        <f t="shared" si="2"/>
        <v>14239.073929999999</v>
      </c>
      <c r="S56" s="632">
        <f t="shared" si="2"/>
        <v>15501.143179999999</v>
      </c>
      <c r="T56" s="632">
        <f t="shared" si="2"/>
        <v>16763.21243</v>
      </c>
      <c r="U56" s="632">
        <f t="shared" si="2"/>
        <v>18025.28168</v>
      </c>
      <c r="V56" s="632">
        <f t="shared" si="2"/>
        <v>19287.350930000001</v>
      </c>
      <c r="W56" s="632">
        <f t="shared" si="2"/>
        <v>20549.420180000001</v>
      </c>
      <c r="X56" s="632">
        <f t="shared" si="2"/>
        <v>21811.489430000001</v>
      </c>
      <c r="Y56" s="632">
        <f t="shared" si="2"/>
        <v>23073.558679999998</v>
      </c>
      <c r="Z56" s="632">
        <f t="shared" si="2"/>
        <v>24335.627929999995</v>
      </c>
      <c r="AA56" s="632">
        <f t="shared" si="2"/>
        <v>25597.697179999999</v>
      </c>
      <c r="AB56" s="632">
        <f t="shared" si="2"/>
        <v>26926.600513333298</v>
      </c>
      <c r="AC56" s="632">
        <f t="shared" si="2"/>
        <v>28255.503846666601</v>
      </c>
      <c r="AD56" s="632">
        <f t="shared" si="2"/>
        <v>29584.407179999998</v>
      </c>
      <c r="AE56" s="632">
        <f t="shared" si="2"/>
        <v>30913.310513333301</v>
      </c>
    </row>
    <row r="57" spans="1:31">
      <c r="B57" s="633" t="s">
        <v>2098</v>
      </c>
      <c r="C57" s="632">
        <f t="shared" si="2"/>
        <v>233798.5325</v>
      </c>
      <c r="D57" s="632">
        <f t="shared" si="2"/>
        <v>233798.5325</v>
      </c>
      <c r="E57" s="632">
        <f t="shared" si="2"/>
        <v>233798.5325</v>
      </c>
      <c r="F57" s="632">
        <f t="shared" si="2"/>
        <v>229628.67049999998</v>
      </c>
      <c r="G57" s="632">
        <f t="shared" si="2"/>
        <v>229628.67049999998</v>
      </c>
      <c r="H57" s="632">
        <f t="shared" si="2"/>
        <v>229628.67049999998</v>
      </c>
      <c r="I57" s="632">
        <f t="shared" si="2"/>
        <v>230433.75349999999</v>
      </c>
      <c r="J57" s="632">
        <f t="shared" si="2"/>
        <v>228944.03595806801</v>
      </c>
      <c r="K57" s="632">
        <f t="shared" si="2"/>
        <v>227454.318416136</v>
      </c>
      <c r="L57" s="632">
        <f t="shared" si="2"/>
        <v>226480.299158023</v>
      </c>
      <c r="M57" s="632">
        <f t="shared" si="2"/>
        <v>224990.58161609201</v>
      </c>
      <c r="N57" s="632">
        <f t="shared" si="2"/>
        <v>223500.86407416</v>
      </c>
      <c r="O57" s="632">
        <f t="shared" si="2"/>
        <v>222526.844816047</v>
      </c>
      <c r="P57" s="632">
        <f t="shared" si="2"/>
        <v>221327.44441406601</v>
      </c>
      <c r="Q57" s="632">
        <f t="shared" si="2"/>
        <v>220128.04401208501</v>
      </c>
      <c r="R57" s="632">
        <f t="shared" si="2"/>
        <v>219089.32889421401</v>
      </c>
      <c r="S57" s="632">
        <f t="shared" si="2"/>
        <v>217889.92849223298</v>
      </c>
      <c r="T57" s="632">
        <f t="shared" si="2"/>
        <v>216690.528090251</v>
      </c>
      <c r="U57" s="632">
        <f t="shared" si="2"/>
        <v>215651.81297237999</v>
      </c>
      <c r="V57" s="632">
        <f t="shared" si="2"/>
        <v>214452.412570399</v>
      </c>
      <c r="W57" s="632">
        <f t="shared" si="2"/>
        <v>213253.01216841798</v>
      </c>
      <c r="X57" s="632">
        <f t="shared" si="2"/>
        <v>212214.297050547</v>
      </c>
      <c r="Y57" s="632">
        <f t="shared" si="2"/>
        <v>211014.89664856601</v>
      </c>
      <c r="Z57" s="632">
        <f t="shared" si="2"/>
        <v>209815.49624658399</v>
      </c>
      <c r="AA57" s="632">
        <f t="shared" si="2"/>
        <v>208776.78112871299</v>
      </c>
      <c r="AB57" s="632">
        <f t="shared" si="2"/>
        <v>207604.19492590701</v>
      </c>
      <c r="AC57" s="632">
        <f t="shared" si="2"/>
        <v>206431.608723101</v>
      </c>
      <c r="AD57" s="632">
        <f t="shared" si="2"/>
        <v>205344.12448497899</v>
      </c>
      <c r="AE57" s="632">
        <f t="shared" si="2"/>
        <v>204171.538282172</v>
      </c>
    </row>
    <row r="58" spans="1:31">
      <c r="B58" s="510" t="s">
        <v>2099</v>
      </c>
      <c r="C58" s="632">
        <f t="shared" si="2"/>
        <v>2877.2774499999996</v>
      </c>
      <c r="D58" s="632">
        <f t="shared" si="2"/>
        <v>2860.6218900000003</v>
      </c>
      <c r="E58" s="632">
        <f t="shared" si="2"/>
        <v>2844.30285</v>
      </c>
      <c r="F58" s="632">
        <f t="shared" si="2"/>
        <v>2889.9266900000002</v>
      </c>
      <c r="G58" s="632">
        <f t="shared" si="2"/>
        <v>2902.9491499999999</v>
      </c>
      <c r="H58" s="632">
        <f t="shared" si="2"/>
        <v>2901.1949599999998</v>
      </c>
      <c r="I58" s="632">
        <f t="shared" si="2"/>
        <v>2899.9564899999996</v>
      </c>
      <c r="J58" s="632">
        <f t="shared" si="2"/>
        <v>2899.9564899999896</v>
      </c>
      <c r="K58" s="632">
        <f t="shared" si="2"/>
        <v>2899.9564899999896</v>
      </c>
      <c r="L58" s="632">
        <f t="shared" si="2"/>
        <v>2899.9564899999896</v>
      </c>
      <c r="M58" s="632">
        <f t="shared" si="2"/>
        <v>2899.9564899999896</v>
      </c>
      <c r="N58" s="632">
        <f t="shared" si="2"/>
        <v>2899.9564899999896</v>
      </c>
      <c r="O58" s="632">
        <f t="shared" si="2"/>
        <v>2899.9564899999896</v>
      </c>
      <c r="P58" s="632">
        <f t="shared" si="2"/>
        <v>2899.9564899999896</v>
      </c>
      <c r="Q58" s="632">
        <f t="shared" si="2"/>
        <v>2899.9564899999896</v>
      </c>
      <c r="R58" s="632">
        <f t="shared" si="2"/>
        <v>2899.9564899999896</v>
      </c>
      <c r="S58" s="632">
        <f t="shared" si="2"/>
        <v>2899.9564899999896</v>
      </c>
      <c r="T58" s="632">
        <f t="shared" si="2"/>
        <v>2899.9564899999896</v>
      </c>
      <c r="U58" s="632">
        <f t="shared" si="2"/>
        <v>2899.9564899999896</v>
      </c>
      <c r="V58" s="632">
        <f t="shared" si="2"/>
        <v>2899.9564899999896</v>
      </c>
      <c r="W58" s="632">
        <f t="shared" si="2"/>
        <v>2899.9564899999896</v>
      </c>
      <c r="X58" s="632">
        <f t="shared" si="2"/>
        <v>2899.9564899999896</v>
      </c>
      <c r="Y58" s="632">
        <f t="shared" si="2"/>
        <v>2899.9564899999896</v>
      </c>
      <c r="Z58" s="632">
        <f t="shared" si="2"/>
        <v>2899.9564899999896</v>
      </c>
      <c r="AA58" s="632">
        <f t="shared" si="2"/>
        <v>2899.9564899999896</v>
      </c>
      <c r="AB58" s="632">
        <f t="shared" si="2"/>
        <v>2899.9564899999896</v>
      </c>
      <c r="AC58" s="632">
        <f t="shared" si="2"/>
        <v>2899.9564899999896</v>
      </c>
      <c r="AD58" s="632">
        <f t="shared" si="2"/>
        <v>2899.9564899999896</v>
      </c>
      <c r="AE58" s="632">
        <f t="shared" si="2"/>
        <v>2899.9564899999896</v>
      </c>
    </row>
    <row r="59" spans="1:31">
      <c r="B59" s="510" t="s">
        <v>2100</v>
      </c>
      <c r="C59" s="632">
        <f t="shared" si="2"/>
        <v>0</v>
      </c>
      <c r="D59" s="632">
        <f t="shared" si="2"/>
        <v>-389.19415000000697</v>
      </c>
      <c r="E59" s="632">
        <f t="shared" si="2"/>
        <v>-745.48721999998088</v>
      </c>
      <c r="F59" s="632">
        <f t="shared" si="2"/>
        <v>4112.7265600000046</v>
      </c>
      <c r="G59" s="632">
        <f t="shared" si="2"/>
        <v>3337.1313400000081</v>
      </c>
      <c r="H59" s="632">
        <f t="shared" si="2"/>
        <v>3296.9265699999978</v>
      </c>
      <c r="I59" s="632">
        <f t="shared" si="2"/>
        <v>7857.9539700000032</v>
      </c>
      <c r="J59" s="632">
        <f t="shared" si="2"/>
        <v>7857.9539699999987</v>
      </c>
      <c r="K59" s="632">
        <f t="shared" si="2"/>
        <v>7857.9539699999987</v>
      </c>
      <c r="L59" s="632">
        <f t="shared" si="2"/>
        <v>7857.9539699999987</v>
      </c>
      <c r="M59" s="632">
        <f t="shared" si="2"/>
        <v>7857.9539699999987</v>
      </c>
      <c r="N59" s="632">
        <f t="shared" si="2"/>
        <v>7857.9539699999987</v>
      </c>
      <c r="O59" s="632">
        <f t="shared" si="2"/>
        <v>7857.9539699999987</v>
      </c>
      <c r="P59" s="632">
        <f t="shared" si="2"/>
        <v>7857.9539699999987</v>
      </c>
      <c r="Q59" s="632">
        <f t="shared" si="2"/>
        <v>7857.9539699999987</v>
      </c>
      <c r="R59" s="632">
        <f t="shared" si="2"/>
        <v>7857.9539699999987</v>
      </c>
      <c r="S59" s="632">
        <f t="shared" si="2"/>
        <v>7857.9539699999987</v>
      </c>
      <c r="T59" s="632">
        <f t="shared" si="2"/>
        <v>7857.9539699999987</v>
      </c>
      <c r="U59" s="632">
        <f t="shared" si="2"/>
        <v>7857.9539699999987</v>
      </c>
      <c r="V59" s="632">
        <f t="shared" si="2"/>
        <v>7857.9539699999987</v>
      </c>
      <c r="W59" s="632">
        <f t="shared" si="2"/>
        <v>7857.9539699999987</v>
      </c>
      <c r="X59" s="632">
        <f t="shared" si="2"/>
        <v>7857.9539699999987</v>
      </c>
      <c r="Y59" s="632">
        <f t="shared" si="2"/>
        <v>7857.9539699999987</v>
      </c>
      <c r="Z59" s="632">
        <f t="shared" si="2"/>
        <v>7857.9539699999987</v>
      </c>
      <c r="AA59" s="632">
        <f t="shared" si="2"/>
        <v>7857.9539699999987</v>
      </c>
      <c r="AB59" s="632">
        <f t="shared" si="2"/>
        <v>7857.9539699999987</v>
      </c>
      <c r="AC59" s="632">
        <f t="shared" si="2"/>
        <v>7857.9539699999987</v>
      </c>
      <c r="AD59" s="632">
        <f t="shared" si="2"/>
        <v>7857.9539699999987</v>
      </c>
      <c r="AE59" s="632">
        <f t="shared" si="2"/>
        <v>7857.9539699999987</v>
      </c>
    </row>
    <row r="60" spans="1:31">
      <c r="B60" s="510" t="s">
        <v>2101</v>
      </c>
      <c r="C60" s="632">
        <f t="shared" si="2"/>
        <v>0</v>
      </c>
      <c r="D60" s="632">
        <f t="shared" si="2"/>
        <v>-327.18566000001135</v>
      </c>
      <c r="E60" s="632">
        <f t="shared" si="2"/>
        <v>-626.23449000001176</v>
      </c>
      <c r="F60" s="632">
        <f t="shared" si="2"/>
        <v>-810.74140000000989</v>
      </c>
      <c r="G60" s="632">
        <f t="shared" si="2"/>
        <v>-1133.2613300000107</v>
      </c>
      <c r="H60" s="632">
        <f t="shared" si="2"/>
        <v>-1439.6989700000133</v>
      </c>
      <c r="I60" s="632">
        <f t="shared" si="2"/>
        <v>-1551.0007400000072</v>
      </c>
      <c r="J60" s="632">
        <f t="shared" si="2"/>
        <v>-1551.00074</v>
      </c>
      <c r="K60" s="632">
        <f t="shared" si="2"/>
        <v>-1551.00074</v>
      </c>
      <c r="L60" s="632">
        <f t="shared" si="2"/>
        <v>-1551.00074</v>
      </c>
      <c r="M60" s="632">
        <f t="shared" si="2"/>
        <v>-1551.00074</v>
      </c>
      <c r="N60" s="632">
        <f t="shared" si="2"/>
        <v>-1551.00074</v>
      </c>
      <c r="O60" s="632">
        <f t="shared" si="2"/>
        <v>-1551.00074</v>
      </c>
      <c r="P60" s="632">
        <f t="shared" si="2"/>
        <v>-1551.00074</v>
      </c>
      <c r="Q60" s="632">
        <f t="shared" si="2"/>
        <v>-1551.00074</v>
      </c>
      <c r="R60" s="632">
        <f t="shared" si="2"/>
        <v>-1551.00074</v>
      </c>
      <c r="S60" s="632">
        <f t="shared" si="2"/>
        <v>-1551.00074</v>
      </c>
      <c r="T60" s="632">
        <f t="shared" si="2"/>
        <v>-1551.00074</v>
      </c>
      <c r="U60" s="632">
        <f t="shared" si="2"/>
        <v>-1551.00074</v>
      </c>
      <c r="V60" s="632">
        <f t="shared" si="2"/>
        <v>-1551.00074</v>
      </c>
      <c r="W60" s="632">
        <f t="shared" si="2"/>
        <v>-1551.00074</v>
      </c>
      <c r="X60" s="632">
        <f t="shared" si="2"/>
        <v>-1551.00074</v>
      </c>
      <c r="Y60" s="632">
        <f t="shared" si="2"/>
        <v>-1551.00074</v>
      </c>
      <c r="Z60" s="632">
        <f t="shared" si="2"/>
        <v>-1551.00074</v>
      </c>
      <c r="AA60" s="632">
        <f t="shared" si="2"/>
        <v>-1551.00074</v>
      </c>
      <c r="AB60" s="632">
        <f t="shared" si="2"/>
        <v>-1551.00074</v>
      </c>
      <c r="AC60" s="632">
        <f t="shared" si="2"/>
        <v>-1551.00074</v>
      </c>
      <c r="AD60" s="632">
        <f t="shared" si="2"/>
        <v>-1551.00074</v>
      </c>
      <c r="AE60" s="632">
        <f t="shared" si="2"/>
        <v>-1551.00074</v>
      </c>
    </row>
    <row r="61" spans="1:31">
      <c r="B61" s="630" t="s">
        <v>2102</v>
      </c>
      <c r="C61" s="632">
        <f t="shared" si="2"/>
        <v>264.2057199999997</v>
      </c>
      <c r="D61" s="632">
        <f t="shared" si="2"/>
        <v>135.48901000000001</v>
      </c>
      <c r="E61" s="632">
        <f t="shared" si="2"/>
        <v>382.51108000000022</v>
      </c>
      <c r="F61" s="632">
        <f t="shared" si="2"/>
        <v>330.70532999999978</v>
      </c>
      <c r="G61" s="632">
        <f t="shared" si="2"/>
        <v>278.39055999999982</v>
      </c>
      <c r="H61" s="632">
        <f t="shared" si="2"/>
        <v>429.09561000000008</v>
      </c>
      <c r="I61" s="632">
        <f t="shared" si="2"/>
        <v>336.2984399999998</v>
      </c>
      <c r="J61" s="632">
        <f t="shared" si="2"/>
        <v>336.29844000000003</v>
      </c>
      <c r="K61" s="632">
        <f t="shared" si="2"/>
        <v>336.29844000000003</v>
      </c>
      <c r="L61" s="632">
        <f t="shared" si="2"/>
        <v>336.29844000000003</v>
      </c>
      <c r="M61" s="632">
        <f t="shared" si="2"/>
        <v>336.29844000000003</v>
      </c>
      <c r="N61" s="632">
        <f t="shared" si="2"/>
        <v>336.29844000000003</v>
      </c>
      <c r="O61" s="632">
        <f t="shared" si="2"/>
        <v>336.29844000000003</v>
      </c>
      <c r="P61" s="632">
        <f t="shared" si="2"/>
        <v>336.29844000000003</v>
      </c>
      <c r="Q61" s="632">
        <f t="shared" si="2"/>
        <v>336.29844000000003</v>
      </c>
      <c r="R61" s="632">
        <f t="shared" si="2"/>
        <v>336.29844000000003</v>
      </c>
      <c r="S61" s="632">
        <f t="shared" si="2"/>
        <v>336.29844000000003</v>
      </c>
      <c r="T61" s="632">
        <f t="shared" si="2"/>
        <v>336.29844000000003</v>
      </c>
      <c r="U61" s="632">
        <f t="shared" si="2"/>
        <v>336.29844000000003</v>
      </c>
      <c r="V61" s="632">
        <f t="shared" si="2"/>
        <v>336.29844000000003</v>
      </c>
      <c r="W61" s="632">
        <f t="shared" si="2"/>
        <v>336.29844000000003</v>
      </c>
      <c r="X61" s="632">
        <f t="shared" si="2"/>
        <v>336.29844000000003</v>
      </c>
      <c r="Y61" s="632">
        <f t="shared" si="2"/>
        <v>336.29844000000003</v>
      </c>
      <c r="Z61" s="632">
        <f t="shared" si="2"/>
        <v>336.29844000000003</v>
      </c>
      <c r="AA61" s="632">
        <f t="shared" si="2"/>
        <v>336.29844000000003</v>
      </c>
      <c r="AB61" s="632">
        <f t="shared" si="2"/>
        <v>336.29844000000003</v>
      </c>
      <c r="AC61" s="632">
        <f t="shared" si="2"/>
        <v>336.29844000000003</v>
      </c>
      <c r="AD61" s="632">
        <f t="shared" si="2"/>
        <v>336.29844000000003</v>
      </c>
      <c r="AE61" s="632">
        <f t="shared" si="2"/>
        <v>336.29844000000003</v>
      </c>
    </row>
    <row r="62" spans="1:31">
      <c r="B62" s="630" t="s">
        <v>2103</v>
      </c>
      <c r="C62" s="632">
        <f t="shared" si="2"/>
        <v>4534.0148300000001</v>
      </c>
      <c r="D62" s="632">
        <f t="shared" si="2"/>
        <v>4769.1483200000002</v>
      </c>
      <c r="E62" s="632">
        <f t="shared" si="2"/>
        <v>4916.1280199999992</v>
      </c>
      <c r="F62" s="632">
        <f t="shared" si="2"/>
        <v>5150.3629299999993</v>
      </c>
      <c r="G62" s="632">
        <f t="shared" si="2"/>
        <v>5416.2797799999998</v>
      </c>
      <c r="H62" s="632">
        <f t="shared" si="2"/>
        <v>5620.2104900000004</v>
      </c>
      <c r="I62" s="632">
        <f t="shared" si="2"/>
        <v>5728.5309800000005</v>
      </c>
      <c r="J62" s="632">
        <f t="shared" si="2"/>
        <v>5936.3037460147298</v>
      </c>
      <c r="K62" s="632">
        <f t="shared" si="2"/>
        <v>6142.0070320294699</v>
      </c>
      <c r="L62" s="632">
        <f t="shared" si="2"/>
        <v>6294.9700090081296</v>
      </c>
      <c r="M62" s="632">
        <f t="shared" si="2"/>
        <v>6371.4530236789496</v>
      </c>
      <c r="N62" s="632">
        <f t="shared" si="2"/>
        <v>6510.1160194100303</v>
      </c>
      <c r="O62" s="632">
        <f t="shared" si="2"/>
        <v>6647.6742854247595</v>
      </c>
      <c r="P62" s="632">
        <f t="shared" si="2"/>
        <v>6861.7576953806501</v>
      </c>
      <c r="Q62" s="632">
        <f t="shared" si="2"/>
        <v>10706.1361141708</v>
      </c>
      <c r="R62" s="632">
        <f t="shared" si="2"/>
        <v>9774.0956837434605</v>
      </c>
      <c r="S62" s="632">
        <f t="shared" si="2"/>
        <v>6583.3669797376897</v>
      </c>
      <c r="T62" s="632">
        <f t="shared" si="2"/>
        <v>5900.3877410576897</v>
      </c>
      <c r="U62" s="632">
        <f t="shared" si="2"/>
        <v>6047.92480078876</v>
      </c>
      <c r="V62" s="632">
        <f t="shared" si="2"/>
        <v>6209.8762318510899</v>
      </c>
      <c r="W62" s="632">
        <f t="shared" si="2"/>
        <v>6378.5989192922598</v>
      </c>
      <c r="X62" s="632">
        <f t="shared" si="2"/>
        <v>6506.8674892093604</v>
      </c>
      <c r="Y62" s="632">
        <f t="shared" si="2"/>
        <v>6637.7365391168196</v>
      </c>
      <c r="Z62" s="632">
        <f t="shared" si="2"/>
        <v>6825.1128710478997</v>
      </c>
      <c r="AA62" s="632">
        <f t="shared" si="2"/>
        <v>6968.0420874626298</v>
      </c>
      <c r="AB62" s="632">
        <f t="shared" si="2"/>
        <v>7191.2590965711397</v>
      </c>
      <c r="AC62" s="632">
        <f t="shared" si="2"/>
        <v>7288.3484375198104</v>
      </c>
      <c r="AD62" s="632">
        <f t="shared" si="2"/>
        <v>3208.5855477844202</v>
      </c>
      <c r="AE62" s="632">
        <f t="shared" si="2"/>
        <v>2228.3220499260701</v>
      </c>
    </row>
    <row r="63" spans="1:31">
      <c r="B63" s="630" t="s">
        <v>1339</v>
      </c>
      <c r="C63" s="632">
        <f t="shared" si="2"/>
        <v>753.30594999999994</v>
      </c>
      <c r="D63" s="632">
        <f t="shared" si="2"/>
        <v>737.93236000000002</v>
      </c>
      <c r="E63" s="632">
        <f t="shared" si="2"/>
        <v>722.55876999999998</v>
      </c>
      <c r="F63" s="632">
        <f t="shared" si="2"/>
        <v>707.18517999999995</v>
      </c>
      <c r="G63" s="632">
        <f t="shared" si="2"/>
        <v>691.81159000000002</v>
      </c>
      <c r="H63" s="632">
        <f t="shared" si="2"/>
        <v>676.43799999999999</v>
      </c>
      <c r="I63" s="632">
        <f t="shared" si="2"/>
        <v>661.06440999999995</v>
      </c>
      <c r="J63" s="632">
        <f t="shared" si="2"/>
        <v>645.66972999999996</v>
      </c>
      <c r="K63" s="632">
        <f t="shared" si="2"/>
        <v>630.27504999999996</v>
      </c>
      <c r="L63" s="632">
        <f t="shared" si="2"/>
        <v>614.88036999999997</v>
      </c>
      <c r="M63" s="632">
        <f t="shared" si="2"/>
        <v>599.48568999999998</v>
      </c>
      <c r="N63" s="632">
        <f t="shared" si="2"/>
        <v>584.09100999999998</v>
      </c>
      <c r="O63" s="632">
        <f t="shared" si="2"/>
        <v>568.69632999999999</v>
      </c>
      <c r="P63" s="632">
        <f t="shared" si="2"/>
        <v>553.30165</v>
      </c>
      <c r="Q63" s="632">
        <f t="shared" si="2"/>
        <v>537.90697</v>
      </c>
      <c r="R63" s="632">
        <f t="shared" si="2"/>
        <v>522.51229000000001</v>
      </c>
      <c r="S63" s="632">
        <f t="shared" si="2"/>
        <v>507.11761000000001</v>
      </c>
      <c r="T63" s="632">
        <f t="shared" si="2"/>
        <v>491.72293000000002</v>
      </c>
      <c r="U63" s="632">
        <f t="shared" si="2"/>
        <v>476.32825000000003</v>
      </c>
      <c r="V63" s="632">
        <f t="shared" si="2"/>
        <v>460.93356999999997</v>
      </c>
      <c r="W63" s="632">
        <f t="shared" si="2"/>
        <v>445.53888999999998</v>
      </c>
      <c r="X63" s="632">
        <f t="shared" si="2"/>
        <v>430.14420999999999</v>
      </c>
      <c r="Y63" s="632">
        <f t="shared" si="2"/>
        <v>414.74952999999999</v>
      </c>
      <c r="Z63" s="632">
        <f t="shared" si="2"/>
        <v>399.35485</v>
      </c>
      <c r="AA63" s="632">
        <f t="shared" si="2"/>
        <v>383.96017000000001</v>
      </c>
      <c r="AB63" s="632">
        <f t="shared" si="2"/>
        <v>368.56549000000001</v>
      </c>
      <c r="AC63" s="632">
        <f t="shared" si="2"/>
        <v>353.17081000000002</v>
      </c>
      <c r="AD63" s="632">
        <f t="shared" si="2"/>
        <v>337.77613000000002</v>
      </c>
      <c r="AE63" s="632">
        <f t="shared" si="2"/>
        <v>322.38144999999997</v>
      </c>
    </row>
    <row r="64" spans="1:31">
      <c r="B64" s="628" t="s">
        <v>2104</v>
      </c>
      <c r="C64" s="632"/>
      <c r="D64" s="632"/>
      <c r="E64" s="632"/>
      <c r="F64" s="632"/>
      <c r="G64" s="632"/>
      <c r="H64" s="632"/>
      <c r="I64" s="632"/>
      <c r="J64" s="632"/>
      <c r="K64" s="632"/>
      <c r="L64" s="632"/>
      <c r="M64" s="632"/>
      <c r="N64" s="632"/>
      <c r="O64" s="632"/>
      <c r="P64" s="632"/>
      <c r="Q64" s="632"/>
      <c r="R64" s="632"/>
      <c r="S64" s="632"/>
      <c r="T64" s="632"/>
      <c r="U64" s="632"/>
      <c r="V64" s="632"/>
      <c r="W64" s="632"/>
      <c r="X64" s="632"/>
      <c r="Y64" s="632"/>
      <c r="Z64" s="632"/>
      <c r="AA64" s="632"/>
      <c r="AB64" s="632"/>
      <c r="AC64" s="632"/>
      <c r="AD64" s="632"/>
      <c r="AE64" s="632"/>
    </row>
    <row r="65" spans="2:31">
      <c r="B65" s="630" t="s">
        <v>2105</v>
      </c>
      <c r="C65" s="632">
        <f t="shared" ref="C65:AE73" si="3">C15+C40</f>
        <v>633.69016999999997</v>
      </c>
      <c r="D65" s="632">
        <f t="shared" si="3"/>
        <v>633.69017000000008</v>
      </c>
      <c r="E65" s="632">
        <f t="shared" si="3"/>
        <v>633.69017000000008</v>
      </c>
      <c r="F65" s="632">
        <f t="shared" si="3"/>
        <v>642.63697000000002</v>
      </c>
      <c r="G65" s="632">
        <f t="shared" si="3"/>
        <v>642.63697000000002</v>
      </c>
      <c r="H65" s="632">
        <f t="shared" si="3"/>
        <v>642.63697000000002</v>
      </c>
      <c r="I65" s="632">
        <f t="shared" si="3"/>
        <v>599.89796999999999</v>
      </c>
      <c r="J65" s="632">
        <f t="shared" si="3"/>
        <v>599.89796999999999</v>
      </c>
      <c r="K65" s="632">
        <f t="shared" si="3"/>
        <v>599.89796999999999</v>
      </c>
      <c r="L65" s="632">
        <f t="shared" si="3"/>
        <v>599.89796999999999</v>
      </c>
      <c r="M65" s="632">
        <f t="shared" si="3"/>
        <v>599.89796999999999</v>
      </c>
      <c r="N65" s="632">
        <f t="shared" si="3"/>
        <v>599.89796999999999</v>
      </c>
      <c r="O65" s="632">
        <f t="shared" si="3"/>
        <v>599.89796999999999</v>
      </c>
      <c r="P65" s="632">
        <f t="shared" si="3"/>
        <v>599.89796999999999</v>
      </c>
      <c r="Q65" s="632">
        <f t="shared" si="3"/>
        <v>599.89796999999999</v>
      </c>
      <c r="R65" s="632">
        <f t="shared" si="3"/>
        <v>599.89796999999999</v>
      </c>
      <c r="S65" s="632">
        <f t="shared" si="3"/>
        <v>599.89796999999999</v>
      </c>
      <c r="T65" s="632">
        <f t="shared" si="3"/>
        <v>599.89796999999999</v>
      </c>
      <c r="U65" s="632">
        <f t="shared" si="3"/>
        <v>599.89796999999999</v>
      </c>
      <c r="V65" s="632">
        <f t="shared" si="3"/>
        <v>599.89796999999999</v>
      </c>
      <c r="W65" s="632">
        <f t="shared" si="3"/>
        <v>599.89796999999999</v>
      </c>
      <c r="X65" s="632">
        <f t="shared" si="3"/>
        <v>599.89796999999999</v>
      </c>
      <c r="Y65" s="632">
        <f t="shared" si="3"/>
        <v>599.89796999999999</v>
      </c>
      <c r="Z65" s="632">
        <f t="shared" si="3"/>
        <v>599.89796999999999</v>
      </c>
      <c r="AA65" s="632">
        <f t="shared" si="3"/>
        <v>599.89796999999999</v>
      </c>
      <c r="AB65" s="632">
        <f t="shared" si="3"/>
        <v>599.89796999999999</v>
      </c>
      <c r="AC65" s="632">
        <f t="shared" si="3"/>
        <v>599.89796999999999</v>
      </c>
      <c r="AD65" s="632">
        <f t="shared" si="3"/>
        <v>599.89796999999999</v>
      </c>
      <c r="AE65" s="632">
        <f t="shared" si="3"/>
        <v>599.89796999999999</v>
      </c>
    </row>
    <row r="66" spans="2:31">
      <c r="B66" s="630" t="s">
        <v>2106</v>
      </c>
      <c r="C66" s="632">
        <f t="shared" si="3"/>
        <v>3383.7060600000004</v>
      </c>
      <c r="D66" s="632">
        <f t="shared" si="3"/>
        <v>3383.70606</v>
      </c>
      <c r="E66" s="632">
        <f t="shared" si="3"/>
        <v>3383.70606</v>
      </c>
      <c r="F66" s="632">
        <f t="shared" si="3"/>
        <v>2472.7939900000001</v>
      </c>
      <c r="G66" s="632">
        <f t="shared" si="3"/>
        <v>2472.7939900000001</v>
      </c>
      <c r="H66" s="632">
        <f t="shared" si="3"/>
        <v>2472.7939900000001</v>
      </c>
      <c r="I66" s="632">
        <f t="shared" si="3"/>
        <v>2389.7899900000002</v>
      </c>
      <c r="J66" s="632">
        <f t="shared" si="3"/>
        <v>2389.7899900000002</v>
      </c>
      <c r="K66" s="632">
        <f t="shared" si="3"/>
        <v>2389.7899900000002</v>
      </c>
      <c r="L66" s="632">
        <f t="shared" si="3"/>
        <v>2389.7899900000002</v>
      </c>
      <c r="M66" s="632">
        <f t="shared" si="3"/>
        <v>2389.7899900000002</v>
      </c>
      <c r="N66" s="632">
        <f t="shared" si="3"/>
        <v>2389.7899900000002</v>
      </c>
      <c r="O66" s="632">
        <f t="shared" si="3"/>
        <v>2389.7899900000002</v>
      </c>
      <c r="P66" s="632">
        <f t="shared" si="3"/>
        <v>2389.7899900000002</v>
      </c>
      <c r="Q66" s="632">
        <f t="shared" si="3"/>
        <v>2389.7899900000002</v>
      </c>
      <c r="R66" s="632">
        <f t="shared" si="3"/>
        <v>2389.7899900000002</v>
      </c>
      <c r="S66" s="632">
        <f t="shared" si="3"/>
        <v>2389.7899900000002</v>
      </c>
      <c r="T66" s="632">
        <f t="shared" si="3"/>
        <v>2389.7899900000002</v>
      </c>
      <c r="U66" s="632">
        <f t="shared" si="3"/>
        <v>2389.7899900000002</v>
      </c>
      <c r="V66" s="632">
        <f t="shared" si="3"/>
        <v>2389.7899900000002</v>
      </c>
      <c r="W66" s="632">
        <f t="shared" si="3"/>
        <v>2389.7899900000002</v>
      </c>
      <c r="X66" s="632">
        <f t="shared" si="3"/>
        <v>2389.7899900000002</v>
      </c>
      <c r="Y66" s="632">
        <f t="shared" si="3"/>
        <v>2389.7899900000002</v>
      </c>
      <c r="Z66" s="632">
        <f t="shared" si="3"/>
        <v>2389.7899900000002</v>
      </c>
      <c r="AA66" s="632">
        <f t="shared" si="3"/>
        <v>2389.7899900000002</v>
      </c>
      <c r="AB66" s="632">
        <f t="shared" si="3"/>
        <v>2389.7899900000002</v>
      </c>
      <c r="AC66" s="632">
        <f t="shared" si="3"/>
        <v>2389.7899900000002</v>
      </c>
      <c r="AD66" s="632">
        <f t="shared" si="3"/>
        <v>2389.7899900000002</v>
      </c>
      <c r="AE66" s="632">
        <f t="shared" si="3"/>
        <v>2389.7899900000002</v>
      </c>
    </row>
    <row r="67" spans="2:31">
      <c r="B67" s="630" t="s">
        <v>2107</v>
      </c>
      <c r="C67" s="632">
        <f t="shared" si="3"/>
        <v>3942.9009999999998</v>
      </c>
      <c r="D67" s="632">
        <f t="shared" si="3"/>
        <v>3942.9009999999998</v>
      </c>
      <c r="E67" s="632">
        <f t="shared" si="3"/>
        <v>3942.9009999999998</v>
      </c>
      <c r="F67" s="632">
        <f t="shared" si="3"/>
        <v>3963.288</v>
      </c>
      <c r="G67" s="632">
        <f t="shared" si="3"/>
        <v>3963.288</v>
      </c>
      <c r="H67" s="632">
        <f t="shared" si="3"/>
        <v>3963.288</v>
      </c>
      <c r="I67" s="632">
        <f t="shared" si="3"/>
        <v>3963.288</v>
      </c>
      <c r="J67" s="632">
        <f t="shared" si="3"/>
        <v>3989.7835833333302</v>
      </c>
      <c r="K67" s="632">
        <f t="shared" si="3"/>
        <v>4016.2791666666599</v>
      </c>
      <c r="L67" s="632">
        <f t="shared" si="3"/>
        <v>4042.77475</v>
      </c>
      <c r="M67" s="632">
        <f t="shared" si="3"/>
        <v>4069.2703333333302</v>
      </c>
      <c r="N67" s="632">
        <f t="shared" si="3"/>
        <v>4095.7659166666599</v>
      </c>
      <c r="O67" s="632">
        <f t="shared" si="3"/>
        <v>4122.2614999999996</v>
      </c>
      <c r="P67" s="632">
        <f t="shared" si="3"/>
        <v>4122.2614999999996</v>
      </c>
      <c r="Q67" s="632">
        <f t="shared" si="3"/>
        <v>4122.2614999999996</v>
      </c>
      <c r="R67" s="632">
        <f t="shared" si="3"/>
        <v>4122.2614999999996</v>
      </c>
      <c r="S67" s="632">
        <f t="shared" si="3"/>
        <v>4122.2614999999996</v>
      </c>
      <c r="T67" s="632">
        <f t="shared" si="3"/>
        <v>4122.2614999999996</v>
      </c>
      <c r="U67" s="632">
        <f t="shared" si="3"/>
        <v>4122.2614999999996</v>
      </c>
      <c r="V67" s="632">
        <f t="shared" si="3"/>
        <v>4122.2614999999996</v>
      </c>
      <c r="W67" s="632">
        <f t="shared" si="3"/>
        <v>4122.2614999999996</v>
      </c>
      <c r="X67" s="632">
        <f t="shared" si="3"/>
        <v>4122.2614999999996</v>
      </c>
      <c r="Y67" s="632">
        <f t="shared" si="3"/>
        <v>4122.2614999999996</v>
      </c>
      <c r="Z67" s="632">
        <f t="shared" si="3"/>
        <v>4122.2614999999996</v>
      </c>
      <c r="AA67" s="632">
        <f t="shared" si="3"/>
        <v>4122.2614999999996</v>
      </c>
      <c r="AB67" s="632">
        <f t="shared" si="3"/>
        <v>4122.2614999999996</v>
      </c>
      <c r="AC67" s="632">
        <f t="shared" si="3"/>
        <v>4122.2614999999996</v>
      </c>
      <c r="AD67" s="632">
        <f t="shared" si="3"/>
        <v>4122.2614999999996</v>
      </c>
      <c r="AE67" s="632">
        <f t="shared" si="3"/>
        <v>4122.2614999999996</v>
      </c>
    </row>
    <row r="68" spans="2:31">
      <c r="B68" s="630" t="s">
        <v>2108</v>
      </c>
      <c r="C68" s="632">
        <f t="shared" si="3"/>
        <v>45332.978319999995</v>
      </c>
      <c r="D68" s="632">
        <f t="shared" si="3"/>
        <v>-8667.0216799999998</v>
      </c>
      <c r="E68" s="632">
        <f t="shared" si="3"/>
        <v>504.27032000000003</v>
      </c>
      <c r="F68" s="632">
        <f t="shared" si="3"/>
        <v>504.27032000000003</v>
      </c>
      <c r="G68" s="632">
        <f t="shared" si="3"/>
        <v>504.27032000000003</v>
      </c>
      <c r="H68" s="632">
        <f t="shared" si="3"/>
        <v>504.27032000000003</v>
      </c>
      <c r="I68" s="632">
        <f t="shared" si="3"/>
        <v>0</v>
      </c>
      <c r="J68" s="632">
        <f t="shared" si="3"/>
        <v>0</v>
      </c>
      <c r="K68" s="632">
        <f t="shared" si="3"/>
        <v>0</v>
      </c>
      <c r="L68" s="632">
        <f t="shared" si="3"/>
        <v>0</v>
      </c>
      <c r="M68" s="632">
        <f t="shared" si="3"/>
        <v>0</v>
      </c>
      <c r="N68" s="632">
        <f t="shared" si="3"/>
        <v>0</v>
      </c>
      <c r="O68" s="632">
        <f t="shared" si="3"/>
        <v>0</v>
      </c>
      <c r="P68" s="632">
        <f t="shared" si="3"/>
        <v>0</v>
      </c>
      <c r="Q68" s="632">
        <f t="shared" si="3"/>
        <v>0</v>
      </c>
      <c r="R68" s="632">
        <f t="shared" si="3"/>
        <v>0</v>
      </c>
      <c r="S68" s="632">
        <f t="shared" si="3"/>
        <v>0</v>
      </c>
      <c r="T68" s="632">
        <f t="shared" si="3"/>
        <v>0</v>
      </c>
      <c r="U68" s="632">
        <f t="shared" si="3"/>
        <v>0</v>
      </c>
      <c r="V68" s="632">
        <f t="shared" si="3"/>
        <v>0</v>
      </c>
      <c r="W68" s="632">
        <f t="shared" si="3"/>
        <v>0</v>
      </c>
      <c r="X68" s="632">
        <f t="shared" si="3"/>
        <v>0</v>
      </c>
      <c r="Y68" s="632">
        <f t="shared" si="3"/>
        <v>0</v>
      </c>
      <c r="Z68" s="632">
        <f t="shared" si="3"/>
        <v>0</v>
      </c>
      <c r="AA68" s="632">
        <f t="shared" si="3"/>
        <v>0</v>
      </c>
      <c r="AB68" s="632">
        <f t="shared" si="3"/>
        <v>0</v>
      </c>
      <c r="AC68" s="632">
        <f t="shared" si="3"/>
        <v>0</v>
      </c>
      <c r="AD68" s="632">
        <f t="shared" si="3"/>
        <v>0</v>
      </c>
      <c r="AE68" s="632">
        <f t="shared" si="3"/>
        <v>0</v>
      </c>
    </row>
    <row r="69" spans="2:31">
      <c r="B69" s="630" t="s">
        <v>2109</v>
      </c>
      <c r="C69" s="632">
        <f t="shared" si="3"/>
        <v>71495.438959999999</v>
      </c>
      <c r="D69" s="632">
        <f t="shared" si="3"/>
        <v>71444.6679</v>
      </c>
      <c r="E69" s="632">
        <f t="shared" si="3"/>
        <v>70203.386129999999</v>
      </c>
      <c r="F69" s="632">
        <f t="shared" si="3"/>
        <v>70151.089489999998</v>
      </c>
      <c r="G69" s="632">
        <f t="shared" si="3"/>
        <v>69814.664230000009</v>
      </c>
      <c r="H69" s="632">
        <f t="shared" si="3"/>
        <v>69760.722869999998</v>
      </c>
      <c r="I69" s="632">
        <f t="shared" si="3"/>
        <v>65573.232380000001</v>
      </c>
      <c r="J69" s="632">
        <f t="shared" si="3"/>
        <v>65820.250379999998</v>
      </c>
      <c r="K69" s="632">
        <f t="shared" si="3"/>
        <v>66067.268379999994</v>
      </c>
      <c r="L69" s="632">
        <f t="shared" si="3"/>
        <v>64728.399629999898</v>
      </c>
      <c r="M69" s="632">
        <f t="shared" si="3"/>
        <v>64975.417629999894</v>
      </c>
      <c r="N69" s="632">
        <f t="shared" si="3"/>
        <v>65222.435629999898</v>
      </c>
      <c r="O69" s="632">
        <f t="shared" si="3"/>
        <v>63883.566879999897</v>
      </c>
      <c r="P69" s="632">
        <f t="shared" si="3"/>
        <v>64133.602296666599</v>
      </c>
      <c r="Q69" s="632">
        <f t="shared" si="3"/>
        <v>64383.637713333301</v>
      </c>
      <c r="R69" s="632">
        <f t="shared" si="3"/>
        <v>63003.425129999901</v>
      </c>
      <c r="S69" s="632">
        <f t="shared" si="3"/>
        <v>63253.460546666611</v>
      </c>
      <c r="T69" s="632">
        <f t="shared" si="3"/>
        <v>63503.495963333298</v>
      </c>
      <c r="U69" s="632">
        <f t="shared" si="3"/>
        <v>62123.283379999892</v>
      </c>
      <c r="V69" s="632">
        <f t="shared" si="3"/>
        <v>62373.318796666601</v>
      </c>
      <c r="W69" s="632">
        <f t="shared" si="3"/>
        <v>62623.35421333331</v>
      </c>
      <c r="X69" s="632">
        <f t="shared" si="3"/>
        <v>61243.141629999896</v>
      </c>
      <c r="Y69" s="632">
        <f t="shared" si="3"/>
        <v>61493.177046666598</v>
      </c>
      <c r="Z69" s="632">
        <f t="shared" si="3"/>
        <v>61743.212463333301</v>
      </c>
      <c r="AA69" s="632">
        <f t="shared" si="3"/>
        <v>60362.999879999901</v>
      </c>
      <c r="AB69" s="632">
        <f t="shared" si="3"/>
        <v>60606.426796666601</v>
      </c>
      <c r="AC69" s="632">
        <f t="shared" si="3"/>
        <v>60849.853713333301</v>
      </c>
      <c r="AD69" s="632">
        <f t="shared" si="3"/>
        <v>59441.591629999901</v>
      </c>
      <c r="AE69" s="632">
        <f t="shared" si="3"/>
        <v>59685.018546666601</v>
      </c>
    </row>
    <row r="70" spans="2:31">
      <c r="B70" s="630" t="s">
        <v>2110</v>
      </c>
      <c r="C70" s="632">
        <f t="shared" si="3"/>
        <v>4638.8567300000004</v>
      </c>
      <c r="D70" s="632">
        <f t="shared" si="3"/>
        <v>3799.8557700000001</v>
      </c>
      <c r="E70" s="632">
        <f t="shared" si="3"/>
        <v>3814.9664500000003</v>
      </c>
      <c r="F70" s="632">
        <f t="shared" si="3"/>
        <v>4303.1109799999995</v>
      </c>
      <c r="G70" s="632">
        <f t="shared" si="3"/>
        <v>5436.5006199999998</v>
      </c>
      <c r="H70" s="632">
        <f t="shared" si="3"/>
        <v>5065.75101</v>
      </c>
      <c r="I70" s="632">
        <f t="shared" si="3"/>
        <v>5166.43804</v>
      </c>
      <c r="J70" s="632">
        <f t="shared" si="3"/>
        <v>5135.7523825000007</v>
      </c>
      <c r="K70" s="632">
        <f t="shared" si="3"/>
        <v>5105.0667249999997</v>
      </c>
      <c r="L70" s="632">
        <f t="shared" si="3"/>
        <v>5189.0093335000001</v>
      </c>
      <c r="M70" s="632">
        <f t="shared" si="3"/>
        <v>5157.0061075000003</v>
      </c>
      <c r="N70" s="632">
        <f t="shared" si="3"/>
        <v>5125.0028814999996</v>
      </c>
      <c r="O70" s="632">
        <f t="shared" si="3"/>
        <v>5092.9996554999998</v>
      </c>
      <c r="P70" s="632">
        <f t="shared" si="3"/>
        <v>5060.9964295</v>
      </c>
      <c r="Q70" s="632">
        <f t="shared" si="3"/>
        <v>5028.9932035000002</v>
      </c>
      <c r="R70" s="632">
        <f t="shared" si="3"/>
        <v>4996.9899775000004</v>
      </c>
      <c r="S70" s="632">
        <f t="shared" si="3"/>
        <v>4964.9867514999996</v>
      </c>
      <c r="T70" s="632">
        <f t="shared" si="3"/>
        <v>4932.9835254999998</v>
      </c>
      <c r="U70" s="632">
        <f t="shared" si="3"/>
        <v>4900.9802995</v>
      </c>
      <c r="V70" s="632">
        <f t="shared" si="3"/>
        <v>4868.9770735000002</v>
      </c>
      <c r="W70" s="632">
        <f t="shared" si="3"/>
        <v>4836.9738475000004</v>
      </c>
      <c r="X70" s="632">
        <f t="shared" si="3"/>
        <v>4804.9706214999997</v>
      </c>
      <c r="Y70" s="632">
        <f t="shared" si="3"/>
        <v>4772.9673954999998</v>
      </c>
      <c r="Z70" s="632">
        <f t="shared" si="3"/>
        <v>4740.9641695</v>
      </c>
      <c r="AA70" s="632">
        <f t="shared" si="3"/>
        <v>4708.9609435000002</v>
      </c>
      <c r="AB70" s="632">
        <f t="shared" si="3"/>
        <v>4676.9577175000004</v>
      </c>
      <c r="AC70" s="632">
        <f t="shared" si="3"/>
        <v>4644.9544914999997</v>
      </c>
      <c r="AD70" s="632">
        <f t="shared" si="3"/>
        <v>4612.9512654999999</v>
      </c>
      <c r="AE70" s="632">
        <f t="shared" si="3"/>
        <v>4580.9480395</v>
      </c>
    </row>
    <row r="71" spans="2:31">
      <c r="B71" s="630" t="s">
        <v>2111</v>
      </c>
      <c r="C71" s="632">
        <f t="shared" si="3"/>
        <v>3892.0612299999998</v>
      </c>
      <c r="D71" s="632">
        <f t="shared" si="3"/>
        <v>5906.8708200000001</v>
      </c>
      <c r="E71" s="632">
        <f t="shared" si="3"/>
        <v>6698.3023200000007</v>
      </c>
      <c r="F71" s="632">
        <f t="shared" si="3"/>
        <v>7568.5289300000004</v>
      </c>
      <c r="G71" s="632">
        <f t="shared" si="3"/>
        <v>6693.0474599999998</v>
      </c>
      <c r="H71" s="632">
        <f t="shared" si="3"/>
        <v>3320.1511300000002</v>
      </c>
      <c r="I71" s="632">
        <f t="shared" si="3"/>
        <v>1872.4089300000003</v>
      </c>
      <c r="J71" s="632">
        <f t="shared" si="3"/>
        <v>1872.4089300000001</v>
      </c>
      <c r="K71" s="632">
        <f t="shared" si="3"/>
        <v>1872.4089300000001</v>
      </c>
      <c r="L71" s="632">
        <f t="shared" si="3"/>
        <v>1872.4089300000001</v>
      </c>
      <c r="M71" s="632">
        <f t="shared" si="3"/>
        <v>1872.4089300000001</v>
      </c>
      <c r="N71" s="632">
        <f t="shared" si="3"/>
        <v>1872.4089300000001</v>
      </c>
      <c r="O71" s="632">
        <f t="shared" si="3"/>
        <v>1872.4089300000001</v>
      </c>
      <c r="P71" s="632">
        <f t="shared" si="3"/>
        <v>1872.4089300000001</v>
      </c>
      <c r="Q71" s="632">
        <f t="shared" si="3"/>
        <v>1872.4089300000001</v>
      </c>
      <c r="R71" s="632">
        <f t="shared" si="3"/>
        <v>1872.4089300000001</v>
      </c>
      <c r="S71" s="632">
        <f t="shared" si="3"/>
        <v>1872.4089300000001</v>
      </c>
      <c r="T71" s="632">
        <f t="shared" si="3"/>
        <v>1872.4089300000001</v>
      </c>
      <c r="U71" s="632">
        <f t="shared" si="3"/>
        <v>1872.4089300000001</v>
      </c>
      <c r="V71" s="632">
        <f t="shared" si="3"/>
        <v>1872.4089300000001</v>
      </c>
      <c r="W71" s="632">
        <f t="shared" si="3"/>
        <v>1872.4089300000001</v>
      </c>
      <c r="X71" s="632">
        <f t="shared" si="3"/>
        <v>1872.4089300000001</v>
      </c>
      <c r="Y71" s="632">
        <f t="shared" si="3"/>
        <v>1872.4089300000001</v>
      </c>
      <c r="Z71" s="632">
        <f t="shared" si="3"/>
        <v>1872.4089300000001</v>
      </c>
      <c r="AA71" s="632">
        <f t="shared" si="3"/>
        <v>1872.4089300000001</v>
      </c>
      <c r="AB71" s="632">
        <f t="shared" si="3"/>
        <v>1872.4089300000001</v>
      </c>
      <c r="AC71" s="632">
        <f t="shared" si="3"/>
        <v>1872.4089300000001</v>
      </c>
      <c r="AD71" s="632">
        <f t="shared" si="3"/>
        <v>1872.4089300000001</v>
      </c>
      <c r="AE71" s="632">
        <f t="shared" si="3"/>
        <v>1872.4089300000001</v>
      </c>
    </row>
    <row r="72" spans="2:31">
      <c r="B72" s="630" t="s">
        <v>2112</v>
      </c>
      <c r="C72" s="632">
        <f t="shared" si="3"/>
        <v>4473.4181399999998</v>
      </c>
      <c r="D72" s="632">
        <f t="shared" si="3"/>
        <v>4472.8710099999998</v>
      </c>
      <c r="E72" s="632">
        <f t="shared" si="3"/>
        <v>4478.0767100000003</v>
      </c>
      <c r="F72" s="632">
        <f t="shared" si="3"/>
        <v>3267.6642100000004</v>
      </c>
      <c r="G72" s="632">
        <f t="shared" si="3"/>
        <v>3274.7319899999998</v>
      </c>
      <c r="H72" s="632">
        <f t="shared" si="3"/>
        <v>3273.3373300000003</v>
      </c>
      <c r="I72" s="632">
        <f t="shared" si="3"/>
        <v>3588.2173700000003</v>
      </c>
      <c r="J72" s="632">
        <f t="shared" si="3"/>
        <v>3719.7578619466099</v>
      </c>
      <c r="K72" s="632">
        <f t="shared" si="3"/>
        <v>3863.8957569180702</v>
      </c>
      <c r="L72" s="632">
        <f t="shared" si="3"/>
        <v>3984.0993094062505</v>
      </c>
      <c r="M72" s="632">
        <f t="shared" si="3"/>
        <v>4127.6937735379397</v>
      </c>
      <c r="N72" s="632">
        <f t="shared" si="3"/>
        <v>4255.5885887697495</v>
      </c>
      <c r="O72" s="632">
        <f t="shared" si="3"/>
        <v>4369.4178123024203</v>
      </c>
      <c r="P72" s="632">
        <f t="shared" si="3"/>
        <v>4521.1559134720301</v>
      </c>
      <c r="Q72" s="632">
        <f t="shared" si="3"/>
        <v>4652.3207555319896</v>
      </c>
      <c r="R72" s="632">
        <f t="shared" si="3"/>
        <v>3236.4329858497399</v>
      </c>
      <c r="S72" s="632">
        <f t="shared" si="3"/>
        <v>3376.26728244893</v>
      </c>
      <c r="T72" s="632">
        <f t="shared" si="3"/>
        <v>3528.4287315960801</v>
      </c>
      <c r="U72" s="632">
        <f t="shared" si="3"/>
        <v>3656.18927844159</v>
      </c>
      <c r="V72" s="632">
        <f t="shared" si="3"/>
        <v>3805.8778112923701</v>
      </c>
      <c r="W72" s="632">
        <f t="shared" si="3"/>
        <v>3959.9316940732797</v>
      </c>
      <c r="X72" s="632">
        <f t="shared" si="3"/>
        <v>4099.5523783996296</v>
      </c>
      <c r="Y72" s="632">
        <f t="shared" si="3"/>
        <v>4260.5479471161198</v>
      </c>
      <c r="Z72" s="632">
        <f t="shared" si="3"/>
        <v>4391.9095361495401</v>
      </c>
      <c r="AA72" s="632">
        <f t="shared" si="3"/>
        <v>4522.3084440909797</v>
      </c>
      <c r="AB72" s="632">
        <f t="shared" si="3"/>
        <v>4693.1335841750797</v>
      </c>
      <c r="AC72" s="632">
        <f t="shared" si="3"/>
        <v>4840.6379679563697</v>
      </c>
      <c r="AD72" s="632">
        <f t="shared" si="3"/>
        <v>3297.1010285519601</v>
      </c>
      <c r="AE72" s="632">
        <f t="shared" si="3"/>
        <v>3452.5656656990095</v>
      </c>
    </row>
    <row r="73" spans="2:31">
      <c r="B73" s="630" t="s">
        <v>2113</v>
      </c>
      <c r="C73" s="632">
        <f t="shared" si="3"/>
        <v>5942.0707600000005</v>
      </c>
      <c r="D73" s="632">
        <f t="shared" si="3"/>
        <v>5942.0707600000005</v>
      </c>
      <c r="E73" s="632">
        <f t="shared" si="3"/>
        <v>5942.0707600000005</v>
      </c>
      <c r="F73" s="632">
        <f t="shared" si="3"/>
        <v>6472.3228100000006</v>
      </c>
      <c r="G73" s="632">
        <f t="shared" si="3"/>
        <v>6472.3228099999997</v>
      </c>
      <c r="H73" s="632">
        <f t="shared" si="3"/>
        <v>6472.3228099999997</v>
      </c>
      <c r="I73" s="632">
        <f t="shared" si="3"/>
        <v>6513.54702</v>
      </c>
      <c r="J73" s="632">
        <f t="shared" si="3"/>
        <v>6513.54702</v>
      </c>
      <c r="K73" s="632">
        <f t="shared" si="3"/>
        <v>6513.54702</v>
      </c>
      <c r="L73" s="632">
        <f t="shared" si="3"/>
        <v>6513.54702</v>
      </c>
      <c r="M73" s="632">
        <f t="shared" si="3"/>
        <v>6513.54702</v>
      </c>
      <c r="N73" s="632">
        <f t="shared" si="3"/>
        <v>6513.54702</v>
      </c>
      <c r="O73" s="632">
        <f t="shared" si="3"/>
        <v>6513.54702</v>
      </c>
      <c r="P73" s="632">
        <f t="shared" si="3"/>
        <v>6513.54702</v>
      </c>
      <c r="Q73" s="632">
        <f t="shared" si="3"/>
        <v>6513.54702</v>
      </c>
      <c r="R73" s="632">
        <f t="shared" si="3"/>
        <v>6513.54702</v>
      </c>
      <c r="S73" s="632">
        <f t="shared" si="3"/>
        <v>6513.54702</v>
      </c>
      <c r="T73" s="632">
        <f t="shared" si="3"/>
        <v>6513.54702</v>
      </c>
      <c r="U73" s="632">
        <f t="shared" si="3"/>
        <v>6513.54702</v>
      </c>
      <c r="V73" s="632">
        <f t="shared" si="3"/>
        <v>6513.54702</v>
      </c>
      <c r="W73" s="632">
        <f t="shared" si="3"/>
        <v>6513.54702</v>
      </c>
      <c r="X73" s="632">
        <f t="shared" si="3"/>
        <v>6513.54702</v>
      </c>
      <c r="Y73" s="632">
        <f t="shared" si="3"/>
        <v>6513.54702</v>
      </c>
      <c r="Z73" s="632">
        <f t="shared" ref="Z73:AE73" si="4">Z23+Z48</f>
        <v>6513.54702</v>
      </c>
      <c r="AA73" s="632">
        <f t="shared" si="4"/>
        <v>6513.54702</v>
      </c>
      <c r="AB73" s="632">
        <f t="shared" si="4"/>
        <v>6513.54702</v>
      </c>
      <c r="AC73" s="632">
        <f t="shared" si="4"/>
        <v>6513.54702</v>
      </c>
      <c r="AD73" s="632">
        <f t="shared" si="4"/>
        <v>6513.54702</v>
      </c>
      <c r="AE73" s="632">
        <f t="shared" si="4"/>
        <v>6513.54702</v>
      </c>
    </row>
    <row r="74" spans="2:31">
      <c r="B74" s="630" t="s">
        <v>2114</v>
      </c>
      <c r="C74" s="632">
        <f t="shared" ref="C74:AE77" si="5">C24+C49</f>
        <v>1111.0823399999999</v>
      </c>
      <c r="D74" s="632">
        <f t="shared" si="5"/>
        <v>1111.0823399999999</v>
      </c>
      <c r="E74" s="632">
        <f t="shared" si="5"/>
        <v>1111.0823399999999</v>
      </c>
      <c r="F74" s="632">
        <f t="shared" si="5"/>
        <v>1420.33959</v>
      </c>
      <c r="G74" s="632">
        <f t="shared" si="5"/>
        <v>1111.0823399999999</v>
      </c>
      <c r="H74" s="632">
        <f t="shared" si="5"/>
        <v>1111.0823399999999</v>
      </c>
      <c r="I74" s="632">
        <f t="shared" si="5"/>
        <v>2282.87176</v>
      </c>
      <c r="J74" s="632">
        <f t="shared" si="5"/>
        <v>2282.87176</v>
      </c>
      <c r="K74" s="632">
        <f t="shared" si="5"/>
        <v>2282.87176</v>
      </c>
      <c r="L74" s="632">
        <f t="shared" si="5"/>
        <v>2282.87176</v>
      </c>
      <c r="M74" s="632">
        <f t="shared" si="5"/>
        <v>2282.87176</v>
      </c>
      <c r="N74" s="632">
        <f t="shared" si="5"/>
        <v>2282.87176</v>
      </c>
      <c r="O74" s="632">
        <f t="shared" si="5"/>
        <v>2282.87176</v>
      </c>
      <c r="P74" s="632">
        <f t="shared" si="5"/>
        <v>2282.87176</v>
      </c>
      <c r="Q74" s="632">
        <f t="shared" si="5"/>
        <v>2282.87176</v>
      </c>
      <c r="R74" s="632">
        <f t="shared" si="5"/>
        <v>2282.87176</v>
      </c>
      <c r="S74" s="632">
        <f t="shared" si="5"/>
        <v>2282.87176</v>
      </c>
      <c r="T74" s="632">
        <f t="shared" si="5"/>
        <v>2282.87176</v>
      </c>
      <c r="U74" s="632">
        <f t="shared" si="5"/>
        <v>2282.87176</v>
      </c>
      <c r="V74" s="632">
        <f t="shared" si="5"/>
        <v>2282.87176</v>
      </c>
      <c r="W74" s="632">
        <f t="shared" si="5"/>
        <v>2282.87176</v>
      </c>
      <c r="X74" s="632">
        <f t="shared" si="5"/>
        <v>2282.87176</v>
      </c>
      <c r="Y74" s="632">
        <f t="shared" si="5"/>
        <v>2282.87176</v>
      </c>
      <c r="Z74" s="632">
        <f t="shared" si="5"/>
        <v>2282.87176</v>
      </c>
      <c r="AA74" s="632">
        <f t="shared" si="5"/>
        <v>2282.87176</v>
      </c>
      <c r="AB74" s="632">
        <f t="shared" si="5"/>
        <v>2282.87176</v>
      </c>
      <c r="AC74" s="632">
        <f t="shared" si="5"/>
        <v>2282.87176</v>
      </c>
      <c r="AD74" s="632">
        <f t="shared" si="5"/>
        <v>2282.87176</v>
      </c>
      <c r="AE74" s="632">
        <f t="shared" si="5"/>
        <v>2282.87176</v>
      </c>
    </row>
    <row r="75" spans="2:31">
      <c r="B75" s="630" t="s">
        <v>2115</v>
      </c>
      <c r="C75" s="632">
        <f t="shared" si="5"/>
        <v>7.3008700000000024</v>
      </c>
      <c r="D75" s="632">
        <f t="shared" si="5"/>
        <v>4387.323989999999</v>
      </c>
      <c r="E75" s="632">
        <f t="shared" si="5"/>
        <v>6328.1952299999984</v>
      </c>
      <c r="F75" s="632">
        <f t="shared" si="5"/>
        <v>1099.4707200000003</v>
      </c>
      <c r="G75" s="632">
        <f t="shared" si="5"/>
        <v>510.73230000000001</v>
      </c>
      <c r="H75" s="632">
        <f t="shared" si="5"/>
        <v>1476.5269500000002</v>
      </c>
      <c r="I75" s="632">
        <f t="shared" si="5"/>
        <v>31.681449999999998</v>
      </c>
      <c r="J75" s="632">
        <f t="shared" si="5"/>
        <v>31.681450000000002</v>
      </c>
      <c r="K75" s="632">
        <f t="shared" si="5"/>
        <v>31.681450000000002</v>
      </c>
      <c r="L75" s="632">
        <f t="shared" si="5"/>
        <v>31.681450000000005</v>
      </c>
      <c r="M75" s="632">
        <f t="shared" si="5"/>
        <v>31.681450000000005</v>
      </c>
      <c r="N75" s="632">
        <f t="shared" si="5"/>
        <v>31.681450000000002</v>
      </c>
      <c r="O75" s="632">
        <f t="shared" si="5"/>
        <v>31.681450000000002</v>
      </c>
      <c r="P75" s="632">
        <f t="shared" si="5"/>
        <v>31.681450000000002</v>
      </c>
      <c r="Q75" s="632">
        <f t="shared" si="5"/>
        <v>31.681450000000002</v>
      </c>
      <c r="R75" s="632">
        <f t="shared" si="5"/>
        <v>31.681450000000002</v>
      </c>
      <c r="S75" s="632">
        <f t="shared" si="5"/>
        <v>31.681450000000002</v>
      </c>
      <c r="T75" s="632">
        <f t="shared" si="5"/>
        <v>31.681450000000002</v>
      </c>
      <c r="U75" s="632">
        <f t="shared" si="5"/>
        <v>31.681450000000002</v>
      </c>
      <c r="V75" s="632">
        <f t="shared" si="5"/>
        <v>31.681449999999998</v>
      </c>
      <c r="W75" s="632">
        <f t="shared" si="5"/>
        <v>31.681450000000002</v>
      </c>
      <c r="X75" s="632">
        <f t="shared" si="5"/>
        <v>31.681450000000002</v>
      </c>
      <c r="Y75" s="632">
        <f t="shared" si="5"/>
        <v>31.681450000000002</v>
      </c>
      <c r="Z75" s="632">
        <f t="shared" si="5"/>
        <v>31.681450000000002</v>
      </c>
      <c r="AA75" s="632">
        <f t="shared" si="5"/>
        <v>31.681450000000002</v>
      </c>
      <c r="AB75" s="632">
        <f t="shared" si="5"/>
        <v>31.681450000000005</v>
      </c>
      <c r="AC75" s="632">
        <f t="shared" si="5"/>
        <v>31.681450000000002</v>
      </c>
      <c r="AD75" s="632">
        <f t="shared" si="5"/>
        <v>31.681449999999998</v>
      </c>
      <c r="AE75" s="632">
        <f t="shared" si="5"/>
        <v>31.681450000000002</v>
      </c>
    </row>
    <row r="76" spans="2:31">
      <c r="B76" s="630" t="s">
        <v>2116</v>
      </c>
      <c r="C76" s="632">
        <f t="shared" si="5"/>
        <v>2089.75756</v>
      </c>
      <c r="D76" s="632">
        <f t="shared" si="5"/>
        <v>2084.7274500000003</v>
      </c>
      <c r="E76" s="632">
        <f t="shared" si="5"/>
        <v>2079.5679700000001</v>
      </c>
      <c r="F76" s="632">
        <f t="shared" si="5"/>
        <v>1782.7422200000001</v>
      </c>
      <c r="G76" s="632">
        <f t="shared" si="5"/>
        <v>2048.0174800000004</v>
      </c>
      <c r="H76" s="632">
        <f t="shared" si="5"/>
        <v>2042.9627600000003</v>
      </c>
      <c r="I76" s="632">
        <f t="shared" si="5"/>
        <v>2037.8676200000002</v>
      </c>
      <c r="J76" s="632">
        <f t="shared" si="5"/>
        <v>2037.86762</v>
      </c>
      <c r="K76" s="632">
        <f t="shared" si="5"/>
        <v>2037.86762</v>
      </c>
      <c r="L76" s="632">
        <f t="shared" si="5"/>
        <v>2037.86762</v>
      </c>
      <c r="M76" s="632">
        <f t="shared" si="5"/>
        <v>2037.86762</v>
      </c>
      <c r="N76" s="632">
        <f t="shared" si="5"/>
        <v>2037.86762</v>
      </c>
      <c r="O76" s="632">
        <f t="shared" si="5"/>
        <v>2037.86762</v>
      </c>
      <c r="P76" s="632">
        <f t="shared" si="5"/>
        <v>2037.86762</v>
      </c>
      <c r="Q76" s="632">
        <f t="shared" si="5"/>
        <v>2037.86762</v>
      </c>
      <c r="R76" s="632">
        <f t="shared" si="5"/>
        <v>2037.86762</v>
      </c>
      <c r="S76" s="632">
        <f t="shared" si="5"/>
        <v>2037.86762</v>
      </c>
      <c r="T76" s="632">
        <f t="shared" si="5"/>
        <v>2037.86762</v>
      </c>
      <c r="U76" s="632">
        <f t="shared" si="5"/>
        <v>2037.86762</v>
      </c>
      <c r="V76" s="632">
        <f t="shared" si="5"/>
        <v>2037.86762</v>
      </c>
      <c r="W76" s="632">
        <f t="shared" si="5"/>
        <v>2037.86762</v>
      </c>
      <c r="X76" s="632">
        <f t="shared" si="5"/>
        <v>2037.86762</v>
      </c>
      <c r="Y76" s="632">
        <f t="shared" si="5"/>
        <v>2037.86762</v>
      </c>
      <c r="Z76" s="632">
        <f t="shared" si="5"/>
        <v>2037.86762</v>
      </c>
      <c r="AA76" s="632">
        <f t="shared" si="5"/>
        <v>2037.86762</v>
      </c>
      <c r="AB76" s="632">
        <f t="shared" si="5"/>
        <v>2037.86762</v>
      </c>
      <c r="AC76" s="632">
        <f t="shared" si="5"/>
        <v>2037.86762</v>
      </c>
      <c r="AD76" s="632">
        <f t="shared" si="5"/>
        <v>2037.86762</v>
      </c>
      <c r="AE76" s="632">
        <f t="shared" si="5"/>
        <v>2037.86762</v>
      </c>
    </row>
    <row r="77" spans="2:31">
      <c r="B77" s="630" t="s">
        <v>2117</v>
      </c>
      <c r="C77" s="632">
        <f t="shared" si="5"/>
        <v>0</v>
      </c>
      <c r="D77" s="632">
        <f t="shared" si="5"/>
        <v>0</v>
      </c>
      <c r="E77" s="632">
        <f t="shared" si="5"/>
        <v>0</v>
      </c>
      <c r="F77" s="632">
        <f t="shared" si="5"/>
        <v>0</v>
      </c>
      <c r="G77" s="632">
        <f t="shared" si="5"/>
        <v>0</v>
      </c>
      <c r="H77" s="632">
        <f t="shared" si="5"/>
        <v>0</v>
      </c>
      <c r="I77" s="632">
        <f t="shared" si="5"/>
        <v>15492.022999999999</v>
      </c>
      <c r="J77" s="632">
        <f t="shared" si="5"/>
        <v>15492.022999999999</v>
      </c>
      <c r="K77" s="632">
        <f t="shared" si="5"/>
        <v>15492.022999999999</v>
      </c>
      <c r="L77" s="632">
        <f t="shared" si="5"/>
        <v>1.81898940354585E-12</v>
      </c>
      <c r="M77" s="632">
        <f t="shared" si="5"/>
        <v>1.81898940354585E-12</v>
      </c>
      <c r="N77" s="632">
        <f t="shared" si="5"/>
        <v>1.81898940354585E-12</v>
      </c>
      <c r="O77" s="632">
        <f t="shared" si="5"/>
        <v>1.81898940354585E-12</v>
      </c>
      <c r="P77" s="632">
        <f t="shared" si="5"/>
        <v>1.81898940354585E-12</v>
      </c>
      <c r="Q77" s="632">
        <f t="shared" si="5"/>
        <v>1.81898940354585E-12</v>
      </c>
      <c r="R77" s="632">
        <f t="shared" si="5"/>
        <v>1.81898940354585E-12</v>
      </c>
      <c r="S77" s="632">
        <f t="shared" si="5"/>
        <v>1.81898940354585E-12</v>
      </c>
      <c r="T77" s="632">
        <f t="shared" si="5"/>
        <v>1.81898940354585E-12</v>
      </c>
      <c r="U77" s="632">
        <f t="shared" si="5"/>
        <v>1.81898940354585E-12</v>
      </c>
      <c r="V77" s="632">
        <f t="shared" si="5"/>
        <v>1.81898940354585E-12</v>
      </c>
      <c r="W77" s="632">
        <f t="shared" si="5"/>
        <v>1.81898940354585E-12</v>
      </c>
      <c r="X77" s="632">
        <f t="shared" si="5"/>
        <v>1.81898940354585E-12</v>
      </c>
      <c r="Y77" s="632">
        <f t="shared" si="5"/>
        <v>1.81898940354585E-12</v>
      </c>
      <c r="Z77" s="632">
        <f t="shared" si="5"/>
        <v>1.81898940354585E-12</v>
      </c>
      <c r="AA77" s="632">
        <f t="shared" si="5"/>
        <v>1.81898940354585E-12</v>
      </c>
      <c r="AB77" s="632">
        <f t="shared" si="5"/>
        <v>1.81898940354585E-12</v>
      </c>
      <c r="AC77" s="632">
        <f t="shared" si="5"/>
        <v>1.81898940354585E-12</v>
      </c>
      <c r="AD77" s="632">
        <f t="shared" si="5"/>
        <v>1.81898940354585E-12</v>
      </c>
      <c r="AE77" s="632">
        <f t="shared" si="5"/>
        <v>1.81898940354585E-12</v>
      </c>
    </row>
    <row r="263" spans="1:1">
      <c r="A263" s="634"/>
    </row>
    <row r="264" spans="1:1">
      <c r="A264" s="634"/>
    </row>
    <row r="274" spans="1:1">
      <c r="A274" s="634"/>
    </row>
  </sheetData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84"/>
  <sheetViews>
    <sheetView showGridLines="0" zoomScale="85" zoomScaleNormal="85" workbookViewId="0">
      <pane ySplit="8" topLeftCell="A42" activePane="bottomLeft" state="frozen"/>
      <selection pane="bottomLeft" activeCell="K61" sqref="K61"/>
    </sheetView>
  </sheetViews>
  <sheetFormatPr defaultRowHeight="15" outlineLevelRow="1"/>
  <cols>
    <col min="1" max="1" width="2.109375" style="397" customWidth="1"/>
    <col min="2" max="3" width="1.33203125" style="397" customWidth="1"/>
    <col min="4" max="4" width="47.21875" style="397" customWidth="1"/>
    <col min="5" max="6" width="13" style="397" customWidth="1"/>
    <col min="7" max="9" width="1.33203125" style="397" customWidth="1"/>
    <col min="10" max="16384" width="8.88671875" style="397"/>
  </cols>
  <sheetData>
    <row r="1" spans="2:20" s="393" customFormat="1" ht="15.75">
      <c r="E1" s="394"/>
      <c r="F1" s="394"/>
    </row>
    <row r="2" spans="2:20" ht="15.75">
      <c r="B2" s="395" t="s">
        <v>1585</v>
      </c>
      <c r="C2" s="396"/>
      <c r="D2" s="396"/>
      <c r="G2" s="396"/>
      <c r="H2" s="396"/>
    </row>
    <row r="3" spans="2:20">
      <c r="B3" s="396" t="s">
        <v>1586</v>
      </c>
      <c r="C3" s="396"/>
      <c r="D3" s="396"/>
      <c r="G3" s="396"/>
      <c r="H3" s="396"/>
    </row>
    <row r="4" spans="2:20">
      <c r="B4" s="398" t="s">
        <v>1587</v>
      </c>
      <c r="C4" s="398"/>
      <c r="D4" s="398"/>
      <c r="G4" s="396"/>
      <c r="H4" s="396"/>
    </row>
    <row r="5" spans="2:20">
      <c r="B5" s="399" t="s">
        <v>1588</v>
      </c>
      <c r="C5" s="399"/>
      <c r="D5" s="399"/>
      <c r="E5" s="400"/>
      <c r="F5" s="400"/>
      <c r="G5" s="396"/>
      <c r="H5" s="396"/>
    </row>
    <row r="6" spans="2:20">
      <c r="B6" s="396"/>
      <c r="C6" s="396"/>
      <c r="D6" s="396"/>
      <c r="E6" s="396"/>
      <c r="F6" s="396"/>
      <c r="G6" s="396"/>
      <c r="H6" s="396"/>
    </row>
    <row r="7" spans="2:20" ht="15.75">
      <c r="B7" s="401" t="s">
        <v>1589</v>
      </c>
      <c r="C7" s="402"/>
      <c r="D7" s="402"/>
      <c r="E7" s="402"/>
      <c r="F7" s="402"/>
      <c r="G7" s="402"/>
      <c r="H7" s="403"/>
    </row>
    <row r="8" spans="2:20" ht="8.1" customHeight="1">
      <c r="B8" s="404"/>
      <c r="C8" s="405"/>
      <c r="D8" s="405"/>
      <c r="E8" s="405"/>
      <c r="F8" s="405"/>
      <c r="G8" s="405"/>
      <c r="H8" s="406"/>
    </row>
    <row r="9" spans="2:20" ht="8.1" customHeight="1">
      <c r="B9" s="404"/>
      <c r="C9" s="407"/>
      <c r="D9" s="408"/>
      <c r="E9" s="408"/>
      <c r="F9" s="408"/>
      <c r="G9" s="409"/>
      <c r="H9" s="406"/>
      <c r="J9" s="393"/>
      <c r="K9" s="393"/>
      <c r="L9" s="393"/>
      <c r="M9" s="393"/>
      <c r="N9" s="393"/>
      <c r="O9" s="393"/>
    </row>
    <row r="10" spans="2:20" ht="20.25">
      <c r="B10" s="404"/>
      <c r="C10" s="410"/>
      <c r="D10" s="411"/>
      <c r="E10" s="658" t="s">
        <v>1590</v>
      </c>
      <c r="F10" s="658"/>
      <c r="G10" s="412"/>
      <c r="H10" s="406"/>
      <c r="J10" s="393"/>
      <c r="K10" s="393"/>
      <c r="L10" s="393"/>
      <c r="M10" s="393"/>
      <c r="N10" s="393"/>
      <c r="O10" s="393"/>
    </row>
    <row r="11" spans="2:20" ht="20.25">
      <c r="B11" s="404"/>
      <c r="C11" s="410"/>
      <c r="D11" s="411"/>
      <c r="E11" s="413" t="s">
        <v>618</v>
      </c>
      <c r="F11" s="413" t="s">
        <v>619</v>
      </c>
      <c r="G11" s="412"/>
      <c r="H11" s="406"/>
      <c r="J11" s="393"/>
      <c r="K11" s="393"/>
      <c r="L11" s="393"/>
      <c r="M11" s="393"/>
      <c r="N11" s="393"/>
      <c r="O11" s="393"/>
    </row>
    <row r="12" spans="2:20" ht="20.25">
      <c r="B12" s="404"/>
      <c r="C12" s="410"/>
      <c r="D12" s="411" t="s">
        <v>1591</v>
      </c>
      <c r="E12" s="413"/>
      <c r="F12" s="413"/>
      <c r="G12" s="412"/>
      <c r="H12" s="406"/>
      <c r="J12" s="393"/>
      <c r="K12" s="393"/>
      <c r="L12" s="393"/>
      <c r="M12" s="393"/>
      <c r="N12" s="393"/>
      <c r="O12" s="393"/>
    </row>
    <row r="13" spans="2:20">
      <c r="B13" s="404"/>
      <c r="C13" s="410"/>
      <c r="D13" s="414" t="s">
        <v>1592</v>
      </c>
      <c r="E13" s="415">
        <v>15.208333333333334</v>
      </c>
      <c r="F13" s="416">
        <f>E13</f>
        <v>15.208333333333334</v>
      </c>
      <c r="G13" s="412"/>
      <c r="H13" s="406"/>
      <c r="J13" s="393"/>
      <c r="K13" s="393"/>
      <c r="L13" s="393"/>
      <c r="M13" s="393"/>
      <c r="N13" s="393"/>
      <c r="O13" s="393"/>
    </row>
    <row r="14" spans="2:20">
      <c r="B14" s="404"/>
      <c r="C14" s="410"/>
      <c r="D14" s="414" t="s">
        <v>1593</v>
      </c>
      <c r="E14" s="417">
        <v>3.85</v>
      </c>
      <c r="F14" s="418">
        <v>3.95</v>
      </c>
      <c r="G14" s="412"/>
      <c r="H14" s="406"/>
      <c r="J14" s="393"/>
      <c r="K14" s="393"/>
      <c r="L14" s="393"/>
      <c r="M14" s="393"/>
      <c r="N14" s="393"/>
      <c r="O14" s="393"/>
      <c r="P14" s="393"/>
      <c r="Q14" s="393"/>
      <c r="R14" s="393"/>
      <c r="S14" s="393"/>
      <c r="T14" s="393"/>
    </row>
    <row r="15" spans="2:20">
      <c r="B15" s="404"/>
      <c r="C15" s="410"/>
      <c r="D15" s="414" t="s">
        <v>1594</v>
      </c>
      <c r="E15" s="417">
        <v>23.59</v>
      </c>
      <c r="F15" s="418">
        <f>E15</f>
        <v>23.59</v>
      </c>
      <c r="G15" s="412"/>
      <c r="H15" s="406"/>
      <c r="J15" s="393"/>
      <c r="K15" s="393"/>
      <c r="L15" s="393"/>
      <c r="M15" s="393"/>
      <c r="N15" s="393"/>
      <c r="O15" s="393"/>
    </row>
    <row r="16" spans="2:20" ht="17.25">
      <c r="B16" s="404"/>
      <c r="C16" s="410"/>
      <c r="D16" s="414" t="s">
        <v>1595</v>
      </c>
      <c r="E16" s="419">
        <v>1</v>
      </c>
      <c r="F16" s="420">
        <f>E16</f>
        <v>1</v>
      </c>
      <c r="G16" s="412"/>
      <c r="H16" s="406"/>
      <c r="J16" s="393"/>
      <c r="K16" s="393"/>
      <c r="L16" s="393"/>
      <c r="M16" s="393"/>
      <c r="N16" s="393"/>
      <c r="O16" s="393"/>
    </row>
    <row r="17" spans="2:15" ht="18">
      <c r="B17" s="404"/>
      <c r="C17" s="410"/>
      <c r="D17" s="421" t="s">
        <v>1596</v>
      </c>
      <c r="E17" s="422">
        <f>SUM(E13:E16)</f>
        <v>43.648333333333333</v>
      </c>
      <c r="F17" s="423">
        <f>SUM(F13:F16)</f>
        <v>43.748333333333335</v>
      </c>
      <c r="G17" s="412"/>
      <c r="H17" s="406"/>
    </row>
    <row r="18" spans="2:15" ht="8.1" customHeight="1">
      <c r="B18" s="404"/>
      <c r="C18" s="410"/>
      <c r="D18" s="421"/>
      <c r="E18" s="405"/>
      <c r="F18" s="405"/>
      <c r="G18" s="412"/>
      <c r="H18" s="406"/>
    </row>
    <row r="19" spans="2:15" ht="20.25">
      <c r="B19" s="404"/>
      <c r="C19" s="410"/>
      <c r="D19" s="421"/>
      <c r="E19" s="658" t="s">
        <v>1597</v>
      </c>
      <c r="F19" s="658"/>
      <c r="G19" s="412"/>
      <c r="H19" s="406"/>
    </row>
    <row r="20" spans="2:15" ht="20.25">
      <c r="B20" s="404"/>
      <c r="C20" s="410"/>
      <c r="D20" s="421"/>
      <c r="E20" s="413" t="s">
        <v>618</v>
      </c>
      <c r="F20" s="413" t="s">
        <v>619</v>
      </c>
      <c r="G20" s="412"/>
      <c r="H20" s="406"/>
    </row>
    <row r="21" spans="2:15" ht="15.75">
      <c r="B21" s="404"/>
      <c r="C21" s="410"/>
      <c r="D21" s="411" t="s">
        <v>1598</v>
      </c>
      <c r="E21" s="405"/>
      <c r="F21" s="405"/>
      <c r="G21" s="412"/>
      <c r="H21" s="406"/>
      <c r="J21" s="393"/>
      <c r="K21" s="393"/>
      <c r="L21" s="393"/>
      <c r="M21" s="393"/>
      <c r="N21" s="393"/>
      <c r="O21" s="393"/>
    </row>
    <row r="22" spans="2:15">
      <c r="B22" s="404"/>
      <c r="C22" s="410"/>
      <c r="D22" s="414" t="s">
        <v>1599</v>
      </c>
      <c r="E22" s="415">
        <v>24.36</v>
      </c>
      <c r="F22" s="416">
        <v>0</v>
      </c>
      <c r="G22" s="412"/>
      <c r="H22" s="406"/>
      <c r="J22" s="393"/>
      <c r="K22" s="393"/>
      <c r="L22" s="393"/>
      <c r="M22" s="393"/>
      <c r="N22" s="393"/>
      <c r="O22" s="393"/>
    </row>
    <row r="23" spans="2:15">
      <c r="B23" s="404"/>
      <c r="C23" s="410"/>
      <c r="D23" s="414" t="s">
        <v>1600</v>
      </c>
      <c r="E23" s="417">
        <v>38.99</v>
      </c>
      <c r="F23" s="418">
        <v>0</v>
      </c>
      <c r="G23" s="412"/>
      <c r="H23" s="406"/>
      <c r="J23" s="393"/>
      <c r="K23" s="393"/>
      <c r="L23" s="393"/>
      <c r="M23" s="393"/>
      <c r="N23" s="393"/>
      <c r="O23" s="393"/>
    </row>
    <row r="24" spans="2:15">
      <c r="B24" s="404"/>
      <c r="C24" s="410"/>
      <c r="D24" s="414" t="s">
        <v>1601</v>
      </c>
      <c r="E24" s="417">
        <v>8.4</v>
      </c>
      <c r="F24" s="418">
        <v>0</v>
      </c>
      <c r="G24" s="412"/>
      <c r="H24" s="406"/>
      <c r="J24" s="393"/>
      <c r="K24" s="393"/>
      <c r="L24" s="393"/>
      <c r="M24" s="393"/>
      <c r="N24" s="393"/>
      <c r="O24" s="393"/>
    </row>
    <row r="25" spans="2:15">
      <c r="B25" s="404"/>
      <c r="C25" s="410"/>
      <c r="D25" s="414" t="s">
        <v>1602</v>
      </c>
      <c r="E25" s="417">
        <v>26.87</v>
      </c>
      <c r="F25" s="418">
        <v>0</v>
      </c>
      <c r="G25" s="412"/>
      <c r="H25" s="406"/>
      <c r="J25" s="393"/>
      <c r="K25" s="393"/>
      <c r="L25" s="393"/>
      <c r="M25" s="393"/>
      <c r="N25" s="393"/>
      <c r="O25" s="393"/>
    </row>
    <row r="26" spans="2:15">
      <c r="B26" s="404"/>
      <c r="C26" s="410"/>
      <c r="D26" s="414" t="s">
        <v>1603</v>
      </c>
      <c r="E26" s="417">
        <v>0</v>
      </c>
      <c r="F26" s="418">
        <v>39.659631608935626</v>
      </c>
      <c r="G26" s="412"/>
      <c r="H26" s="406"/>
      <c r="J26" s="393"/>
      <c r="K26" s="393"/>
      <c r="L26" s="393"/>
      <c r="M26" s="393"/>
      <c r="N26" s="393"/>
      <c r="O26" s="393"/>
    </row>
    <row r="27" spans="2:15">
      <c r="B27" s="404"/>
      <c r="C27" s="410"/>
      <c r="D27" s="414" t="s">
        <v>1604</v>
      </c>
      <c r="E27" s="417">
        <v>28.368832853281493</v>
      </c>
      <c r="F27" s="418">
        <v>0</v>
      </c>
      <c r="G27" s="412"/>
      <c r="H27" s="406"/>
    </row>
    <row r="28" spans="2:15">
      <c r="B28" s="404"/>
      <c r="C28" s="410"/>
      <c r="D28" s="414" t="s">
        <v>1605</v>
      </c>
      <c r="E28" s="417">
        <v>11.998650359254054</v>
      </c>
      <c r="F28" s="418">
        <v>11.998650359254054</v>
      </c>
      <c r="G28" s="412"/>
      <c r="H28" s="406"/>
    </row>
    <row r="29" spans="2:15">
      <c r="B29" s="404"/>
      <c r="C29" s="410"/>
      <c r="D29" s="414" t="s">
        <v>1606</v>
      </c>
      <c r="E29" s="417">
        <v>0</v>
      </c>
      <c r="F29" s="418">
        <v>0</v>
      </c>
      <c r="G29" s="412"/>
      <c r="H29" s="406"/>
    </row>
    <row r="30" spans="2:15">
      <c r="B30" s="404"/>
      <c r="C30" s="410"/>
      <c r="D30" s="414" t="s">
        <v>1607</v>
      </c>
      <c r="E30" s="417">
        <v>0</v>
      </c>
      <c r="F30" s="418">
        <v>0</v>
      </c>
      <c r="G30" s="412"/>
      <c r="H30" s="406"/>
    </row>
    <row r="31" spans="2:15">
      <c r="B31" s="404"/>
      <c r="C31" s="410"/>
      <c r="D31" s="414" t="s">
        <v>1608</v>
      </c>
      <c r="E31" s="417">
        <v>245.22</v>
      </c>
      <c r="F31" s="418">
        <v>245.22</v>
      </c>
      <c r="G31" s="412"/>
      <c r="H31" s="406"/>
    </row>
    <row r="32" spans="2:15">
      <c r="B32" s="404"/>
      <c r="C32" s="410"/>
      <c r="D32" s="414" t="s">
        <v>1609</v>
      </c>
      <c r="E32" s="417">
        <v>22.987677887868923</v>
      </c>
      <c r="F32" s="418">
        <v>22.987677887868923</v>
      </c>
      <c r="G32" s="412"/>
      <c r="H32" s="406"/>
    </row>
    <row r="33" spans="2:16">
      <c r="B33" s="404"/>
      <c r="C33" s="410"/>
      <c r="D33" s="414" t="s">
        <v>1610</v>
      </c>
      <c r="E33" s="417">
        <v>283.5</v>
      </c>
      <c r="F33" s="418">
        <v>283.5</v>
      </c>
      <c r="G33" s="412"/>
      <c r="H33" s="406"/>
    </row>
    <row r="34" spans="2:16">
      <c r="B34" s="404"/>
      <c r="C34" s="410"/>
      <c r="D34" s="414" t="s">
        <v>1611</v>
      </c>
      <c r="E34" s="417">
        <v>174.19512549656505</v>
      </c>
      <c r="F34" s="418">
        <v>256.34167500785077</v>
      </c>
      <c r="G34" s="412"/>
      <c r="H34" s="406"/>
      <c r="J34" s="393"/>
      <c r="K34" s="393"/>
      <c r="L34" s="393"/>
      <c r="M34" s="393"/>
      <c r="N34" s="393"/>
      <c r="O34" s="393"/>
      <c r="P34" s="393"/>
    </row>
    <row r="35" spans="2:16">
      <c r="B35" s="404"/>
      <c r="C35" s="410"/>
      <c r="D35" s="414" t="s">
        <v>1612</v>
      </c>
      <c r="E35" s="417">
        <v>35.319786065222083</v>
      </c>
      <c r="F35" s="418">
        <f>E35</f>
        <v>35.319786065222083</v>
      </c>
      <c r="G35" s="412"/>
      <c r="H35" s="406"/>
      <c r="J35" s="393"/>
      <c r="K35" s="393"/>
    </row>
    <row r="36" spans="2:16">
      <c r="B36" s="404"/>
      <c r="C36" s="410"/>
      <c r="D36" s="414" t="s">
        <v>1613</v>
      </c>
      <c r="E36" s="417">
        <v>25.396703504316847</v>
      </c>
      <c r="F36" s="418">
        <v>25.396703504316847</v>
      </c>
      <c r="G36" s="412"/>
      <c r="H36" s="406"/>
    </row>
    <row r="37" spans="2:16">
      <c r="B37" s="404"/>
      <c r="C37" s="410"/>
      <c r="D37" s="414" t="s">
        <v>1614</v>
      </c>
      <c r="E37" s="417">
        <v>49.192482924426621</v>
      </c>
      <c r="F37" s="418">
        <v>49.192482924426621</v>
      </c>
      <c r="G37" s="412"/>
      <c r="H37" s="406"/>
    </row>
    <row r="38" spans="2:16" ht="8.1" customHeight="1">
      <c r="B38" s="404"/>
      <c r="C38" s="410"/>
      <c r="D38" s="421"/>
      <c r="E38" s="405"/>
      <c r="F38" s="405"/>
      <c r="G38" s="412"/>
      <c r="H38" s="406"/>
    </row>
    <row r="39" spans="2:16" ht="15.75">
      <c r="B39" s="404"/>
      <c r="C39" s="410"/>
      <c r="D39" s="411" t="s">
        <v>1615</v>
      </c>
      <c r="E39" s="405"/>
      <c r="F39" s="405"/>
      <c r="G39" s="412"/>
      <c r="H39" s="406"/>
    </row>
    <row r="40" spans="2:16">
      <c r="B40" s="404"/>
      <c r="C40" s="410"/>
      <c r="D40" s="414" t="s">
        <v>1616</v>
      </c>
      <c r="E40" s="424">
        <v>0</v>
      </c>
      <c r="F40" s="425">
        <v>0</v>
      </c>
      <c r="G40" s="412"/>
      <c r="H40" s="406"/>
    </row>
    <row r="41" spans="2:16">
      <c r="B41" s="404"/>
      <c r="C41" s="410"/>
      <c r="D41" s="414" t="s">
        <v>1617</v>
      </c>
      <c r="E41" s="417">
        <v>0</v>
      </c>
      <c r="F41" s="418">
        <v>0</v>
      </c>
      <c r="G41" s="412"/>
      <c r="H41" s="406"/>
    </row>
    <row r="42" spans="2:16">
      <c r="B42" s="404"/>
      <c r="C42" s="410"/>
      <c r="D42" s="414" t="s">
        <v>1618</v>
      </c>
      <c r="E42" s="417">
        <v>0</v>
      </c>
      <c r="F42" s="418">
        <v>0</v>
      </c>
      <c r="G42" s="412"/>
      <c r="H42" s="406"/>
    </row>
    <row r="43" spans="2:16">
      <c r="B43" s="404"/>
      <c r="C43" s="410"/>
      <c r="D43" s="414" t="s">
        <v>1619</v>
      </c>
      <c r="E43" s="417">
        <v>0</v>
      </c>
      <c r="F43" s="418">
        <v>0</v>
      </c>
      <c r="G43" s="412"/>
      <c r="H43" s="406"/>
    </row>
    <row r="44" spans="2:16" ht="8.1" customHeight="1">
      <c r="B44" s="404"/>
      <c r="C44" s="410"/>
      <c r="D44" s="414"/>
      <c r="E44" s="405"/>
      <c r="F44" s="405"/>
      <c r="G44" s="412"/>
      <c r="H44" s="406"/>
    </row>
    <row r="45" spans="2:16" ht="15.75">
      <c r="B45" s="404"/>
      <c r="C45" s="410"/>
      <c r="D45" s="411" t="s">
        <v>1620</v>
      </c>
      <c r="E45" s="405"/>
      <c r="F45" s="405"/>
      <c r="G45" s="412"/>
      <c r="H45" s="406"/>
    </row>
    <row r="46" spans="2:16">
      <c r="B46" s="404"/>
      <c r="C46" s="410"/>
      <c r="D46" s="414" t="s">
        <v>1621</v>
      </c>
      <c r="E46" s="424">
        <v>37.5</v>
      </c>
      <c r="F46" s="425">
        <f>E46</f>
        <v>37.5</v>
      </c>
      <c r="G46" s="412"/>
      <c r="H46" s="406"/>
    </row>
    <row r="47" spans="2:16">
      <c r="B47" s="404"/>
      <c r="C47" s="410"/>
      <c r="D47" s="414" t="s">
        <v>1622</v>
      </c>
      <c r="E47" s="417">
        <v>37.5</v>
      </c>
      <c r="F47" s="418">
        <f>E47</f>
        <v>37.5</v>
      </c>
      <c r="G47" s="412"/>
      <c r="H47" s="406"/>
    </row>
    <row r="48" spans="2:16">
      <c r="B48" s="404"/>
      <c r="C48" s="410"/>
      <c r="D48" s="414" t="s">
        <v>1623</v>
      </c>
      <c r="E48" s="417">
        <v>0</v>
      </c>
      <c r="F48" s="418">
        <v>0</v>
      </c>
      <c r="G48" s="412"/>
      <c r="H48" s="406"/>
    </row>
    <row r="49" spans="2:8" ht="8.1" customHeight="1">
      <c r="B49" s="404"/>
      <c r="C49" s="410"/>
      <c r="D49" s="421"/>
      <c r="E49" s="405"/>
      <c r="F49" s="405"/>
      <c r="G49" s="412"/>
      <c r="H49" s="406"/>
    </row>
    <row r="50" spans="2:8" ht="15.75">
      <c r="B50" s="404"/>
      <c r="C50" s="410"/>
      <c r="D50" s="411" t="s">
        <v>1624</v>
      </c>
      <c r="E50" s="405"/>
      <c r="F50" s="405"/>
      <c r="G50" s="412"/>
      <c r="H50" s="406"/>
    </row>
    <row r="51" spans="2:8">
      <c r="B51" s="404"/>
      <c r="C51" s="410"/>
      <c r="D51" s="414" t="s">
        <v>1625</v>
      </c>
      <c r="E51" s="424">
        <v>216.26270855137599</v>
      </c>
      <c r="F51" s="426">
        <f>E51</f>
        <v>216.26270855137599</v>
      </c>
      <c r="G51" s="412"/>
      <c r="H51" s="406"/>
    </row>
    <row r="52" spans="2:8">
      <c r="B52" s="404"/>
      <c r="C52" s="410"/>
      <c r="D52" s="414" t="s">
        <v>1626</v>
      </c>
      <c r="E52" s="417">
        <v>35.475330553437587</v>
      </c>
      <c r="F52" s="418">
        <f>E52</f>
        <v>35.475330553437587</v>
      </c>
      <c r="G52" s="412"/>
      <c r="H52" s="406"/>
    </row>
    <row r="53" spans="2:8">
      <c r="B53" s="404"/>
      <c r="C53" s="410"/>
      <c r="D53" s="414" t="s">
        <v>1627</v>
      </c>
      <c r="E53" s="417">
        <v>-148.70225638191206</v>
      </c>
      <c r="F53" s="418">
        <f>E53</f>
        <v>-148.70225638191206</v>
      </c>
      <c r="G53" s="412"/>
      <c r="H53" s="406"/>
    </row>
    <row r="54" spans="2:8" ht="8.1" customHeight="1">
      <c r="B54" s="404"/>
      <c r="C54" s="410"/>
      <c r="D54" s="421"/>
      <c r="E54" s="405"/>
      <c r="F54" s="405"/>
      <c r="G54" s="412"/>
      <c r="H54" s="406"/>
    </row>
    <row r="55" spans="2:8" ht="15.75">
      <c r="B55" s="404"/>
      <c r="C55" s="410"/>
      <c r="D55" s="427" t="s">
        <v>1628</v>
      </c>
      <c r="E55" s="424">
        <f>$E$17</f>
        <v>43.648333333333333</v>
      </c>
      <c r="F55" s="425">
        <f>E55</f>
        <v>43.648333333333333</v>
      </c>
      <c r="G55" s="412"/>
      <c r="H55" s="406"/>
    </row>
    <row r="56" spans="2:8" ht="8.1" customHeight="1">
      <c r="B56" s="404"/>
      <c r="C56" s="410"/>
      <c r="D56" s="421"/>
      <c r="E56" s="405"/>
      <c r="F56" s="405"/>
      <c r="G56" s="412"/>
      <c r="H56" s="406"/>
    </row>
    <row r="57" spans="2:8" ht="15.75">
      <c r="B57" s="404"/>
      <c r="C57" s="410"/>
      <c r="D57" s="427" t="s">
        <v>1629</v>
      </c>
      <c r="E57" s="424">
        <f>$E$17</f>
        <v>43.648333333333333</v>
      </c>
      <c r="F57" s="425">
        <f>E57</f>
        <v>43.648333333333333</v>
      </c>
      <c r="G57" s="412"/>
      <c r="H57" s="406"/>
    </row>
    <row r="58" spans="2:8" ht="8.1" customHeight="1">
      <c r="B58" s="404"/>
      <c r="C58" s="410"/>
      <c r="D58" s="421"/>
      <c r="E58" s="405"/>
      <c r="F58" s="405"/>
      <c r="G58" s="412"/>
      <c r="H58" s="406"/>
    </row>
    <row r="59" spans="2:8" ht="15.75">
      <c r="B59" s="404"/>
      <c r="C59" s="410"/>
      <c r="D59" s="427" t="s">
        <v>1630</v>
      </c>
      <c r="E59" s="424">
        <f>$E$17</f>
        <v>43.648333333333333</v>
      </c>
      <c r="F59" s="425">
        <f>E59</f>
        <v>43.648333333333333</v>
      </c>
      <c r="G59" s="412"/>
      <c r="H59" s="406"/>
    </row>
    <row r="60" spans="2:8" ht="8.1" customHeight="1">
      <c r="B60" s="404"/>
      <c r="C60" s="410"/>
      <c r="D60" s="421"/>
      <c r="E60" s="405"/>
      <c r="F60" s="405"/>
      <c r="G60" s="412"/>
      <c r="H60" s="406"/>
    </row>
    <row r="61" spans="2:8" ht="15.75">
      <c r="B61" s="404"/>
      <c r="C61" s="410"/>
      <c r="D61" s="427" t="s">
        <v>1631</v>
      </c>
      <c r="E61" s="424">
        <f>$E$17</f>
        <v>43.648333333333333</v>
      </c>
      <c r="F61" s="425">
        <f>E61</f>
        <v>43.648333333333333</v>
      </c>
      <c r="G61" s="412"/>
      <c r="H61" s="406"/>
    </row>
    <row r="62" spans="2:8" ht="8.1" customHeight="1" outlineLevel="1">
      <c r="B62" s="404"/>
      <c r="C62" s="410"/>
      <c r="D62" s="421"/>
      <c r="E62" s="405"/>
      <c r="F62" s="405"/>
      <c r="G62" s="412"/>
      <c r="H62" s="406"/>
    </row>
    <row r="63" spans="2:8" ht="15.75" outlineLevel="1">
      <c r="B63" s="404"/>
      <c r="C63" s="410"/>
      <c r="D63" s="427" t="s">
        <v>1632</v>
      </c>
      <c r="E63" s="424">
        <v>0</v>
      </c>
      <c r="F63" s="424">
        <v>0</v>
      </c>
      <c r="G63" s="412"/>
      <c r="H63" s="406"/>
    </row>
    <row r="64" spans="2:8" ht="8.1" customHeight="1">
      <c r="B64" s="404"/>
      <c r="C64" s="410"/>
      <c r="D64" s="421"/>
      <c r="E64" s="405"/>
      <c r="F64" s="405"/>
      <c r="G64" s="412"/>
      <c r="H64" s="406"/>
    </row>
    <row r="65" spans="2:8" ht="15.75">
      <c r="B65" s="404"/>
      <c r="C65" s="410"/>
      <c r="D65" s="427" t="s">
        <v>1633</v>
      </c>
      <c r="E65" s="424">
        <f>$E$17</f>
        <v>43.648333333333333</v>
      </c>
      <c r="F65" s="425">
        <f>E65</f>
        <v>43.648333333333333</v>
      </c>
      <c r="G65" s="412"/>
      <c r="H65" s="406"/>
    </row>
    <row r="66" spans="2:8" ht="8.1" customHeight="1">
      <c r="B66" s="404"/>
      <c r="C66" s="410"/>
      <c r="D66" s="421"/>
      <c r="E66" s="405"/>
      <c r="F66" s="405"/>
      <c r="G66" s="412"/>
      <c r="H66" s="406"/>
    </row>
    <row r="67" spans="2:8" ht="15.75">
      <c r="B67" s="404"/>
      <c r="C67" s="410"/>
      <c r="D67" s="427" t="s">
        <v>1634</v>
      </c>
      <c r="E67" s="424">
        <f>$E$17</f>
        <v>43.648333333333333</v>
      </c>
      <c r="F67" s="425">
        <f>E67</f>
        <v>43.648333333333333</v>
      </c>
      <c r="G67" s="412"/>
      <c r="H67" s="406"/>
    </row>
    <row r="68" spans="2:8" ht="8.1" customHeight="1">
      <c r="B68" s="404"/>
      <c r="C68" s="410"/>
      <c r="D68" s="421"/>
      <c r="E68" s="405"/>
      <c r="F68" s="405"/>
      <c r="G68" s="412"/>
      <c r="H68" s="406"/>
    </row>
    <row r="69" spans="2:8" ht="15.75">
      <c r="B69" s="404"/>
      <c r="C69" s="410"/>
      <c r="D69" s="427" t="s">
        <v>1635</v>
      </c>
      <c r="E69" s="424">
        <v>87.499999999999986</v>
      </c>
      <c r="F69" s="425">
        <f>E69</f>
        <v>87.499999999999986</v>
      </c>
      <c r="G69" s="412"/>
      <c r="H69" s="406"/>
    </row>
    <row r="70" spans="2:8" ht="8.1" customHeight="1">
      <c r="B70" s="404"/>
      <c r="C70" s="410"/>
      <c r="D70" s="421"/>
      <c r="E70" s="405"/>
      <c r="F70" s="405"/>
      <c r="G70" s="412"/>
      <c r="H70" s="406"/>
    </row>
    <row r="71" spans="2:8" ht="15.75">
      <c r="B71" s="404"/>
      <c r="C71" s="410"/>
      <c r="D71" s="427" t="s">
        <v>1636</v>
      </c>
      <c r="E71" s="424">
        <f>$E$17</f>
        <v>43.648333333333333</v>
      </c>
      <c r="F71" s="425">
        <f>E71</f>
        <v>43.648333333333333</v>
      </c>
      <c r="G71" s="412"/>
      <c r="H71" s="406"/>
    </row>
    <row r="72" spans="2:8" ht="8.1" customHeight="1">
      <c r="B72" s="404"/>
      <c r="C72" s="410"/>
      <c r="D72" s="421"/>
      <c r="E72" s="405"/>
      <c r="F72" s="405"/>
      <c r="G72" s="412"/>
      <c r="H72" s="406"/>
    </row>
    <row r="73" spans="2:8" ht="15.75">
      <c r="B73" s="404"/>
      <c r="C73" s="410"/>
      <c r="D73" s="427" t="s">
        <v>1637</v>
      </c>
      <c r="E73" s="424">
        <v>39.830534579791077</v>
      </c>
      <c r="F73" s="425">
        <f>E73</f>
        <v>39.830534579791077</v>
      </c>
      <c r="G73" s="412"/>
      <c r="H73" s="406"/>
    </row>
    <row r="74" spans="2:8" ht="8.1" customHeight="1">
      <c r="B74" s="404"/>
      <c r="C74" s="410"/>
      <c r="D74" s="421"/>
      <c r="E74" s="405"/>
      <c r="F74" s="405"/>
      <c r="G74" s="412"/>
      <c r="H74" s="406"/>
    </row>
    <row r="75" spans="2:8" ht="15.75">
      <c r="B75" s="404"/>
      <c r="C75" s="410"/>
      <c r="D75" s="427" t="s">
        <v>1638</v>
      </c>
      <c r="E75" s="424">
        <v>35.053402125791742</v>
      </c>
      <c r="F75" s="425">
        <f>E75</f>
        <v>35.053402125791742</v>
      </c>
      <c r="G75" s="412"/>
      <c r="H75" s="406"/>
    </row>
    <row r="76" spans="2:8" ht="8.1" customHeight="1">
      <c r="B76" s="404"/>
      <c r="C76" s="410"/>
      <c r="D76" s="421"/>
      <c r="E76" s="405"/>
      <c r="F76" s="405"/>
      <c r="G76" s="412"/>
      <c r="H76" s="406"/>
    </row>
    <row r="77" spans="2:8" ht="15.75">
      <c r="B77" s="404"/>
      <c r="C77" s="410"/>
      <c r="D77" s="427" t="s">
        <v>1639</v>
      </c>
      <c r="E77" s="424">
        <v>100.23615393014543</v>
      </c>
      <c r="F77" s="425">
        <f>E77</f>
        <v>100.23615393014543</v>
      </c>
      <c r="G77" s="412"/>
      <c r="H77" s="406"/>
    </row>
    <row r="78" spans="2:8" ht="8.1" customHeight="1" outlineLevel="1">
      <c r="B78" s="404"/>
      <c r="C78" s="410"/>
      <c r="D78" s="421"/>
      <c r="E78" s="405"/>
      <c r="F78" s="405"/>
      <c r="G78" s="412"/>
      <c r="H78" s="406"/>
    </row>
    <row r="79" spans="2:8" ht="15.75" outlineLevel="1">
      <c r="B79" s="404"/>
      <c r="C79" s="410"/>
      <c r="D79" s="427" t="s">
        <v>1640</v>
      </c>
      <c r="E79" s="424">
        <v>0</v>
      </c>
      <c r="F79" s="424">
        <v>0</v>
      </c>
      <c r="G79" s="412"/>
      <c r="H79" s="406"/>
    </row>
    <row r="80" spans="2:8" ht="8.1" customHeight="1" outlineLevel="1">
      <c r="B80" s="404"/>
      <c r="C80" s="410"/>
      <c r="D80" s="421"/>
      <c r="E80" s="405"/>
      <c r="F80" s="405"/>
      <c r="G80" s="412"/>
      <c r="H80" s="406"/>
    </row>
    <row r="81" spans="2:8" ht="15.75" outlineLevel="1">
      <c r="B81" s="404"/>
      <c r="C81" s="410"/>
      <c r="D81" s="427" t="s">
        <v>1641</v>
      </c>
      <c r="E81" s="424">
        <v>0</v>
      </c>
      <c r="F81" s="424">
        <v>0</v>
      </c>
      <c r="G81" s="412"/>
      <c r="H81" s="406"/>
    </row>
    <row r="82" spans="2:8" ht="8.1" customHeight="1">
      <c r="B82" s="404"/>
      <c r="C82" s="428"/>
      <c r="D82" s="429"/>
      <c r="E82" s="429"/>
      <c r="F82" s="429"/>
      <c r="G82" s="430"/>
      <c r="H82" s="406"/>
    </row>
    <row r="83" spans="2:8" ht="8.1" customHeight="1">
      <c r="B83" s="431"/>
      <c r="C83" s="432"/>
      <c r="D83" s="432"/>
      <c r="E83" s="432"/>
      <c r="F83" s="432"/>
      <c r="G83" s="432"/>
      <c r="H83" s="433"/>
    </row>
    <row r="84" spans="2:8">
      <c r="B84" s="396"/>
      <c r="C84" s="396"/>
      <c r="D84" s="396"/>
      <c r="E84" s="396"/>
      <c r="F84" s="396"/>
      <c r="G84" s="396"/>
      <c r="H84" s="396"/>
    </row>
  </sheetData>
  <mergeCells count="2">
    <mergeCell ref="E10:F10"/>
    <mergeCell ref="E19:F19"/>
  </mergeCells>
  <printOptions horizontalCentered="1"/>
  <pageMargins left="0.7" right="0.7" top="0.75" bottom="0.75" header="0.3" footer="0.3"/>
  <pageSetup scale="64" orientation="portrait" blackAndWhite="1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AC46"/>
  <sheetViews>
    <sheetView zoomScale="70" zoomScaleNormal="70" workbookViewId="0">
      <pane xSplit="1" topLeftCell="B1" activePane="topRight" state="frozen"/>
      <selection pane="topRight" activeCell="B1" sqref="B1"/>
    </sheetView>
  </sheetViews>
  <sheetFormatPr defaultColWidth="9" defaultRowHeight="15"/>
  <cols>
    <col min="1" max="1" width="44.109375" style="314" bestFit="1" customWidth="1"/>
    <col min="2" max="4" width="9" style="314"/>
    <col min="5" max="5" width="9.88671875" style="314" customWidth="1"/>
    <col min="6" max="16384" width="9" style="314"/>
  </cols>
  <sheetData>
    <row r="1" spans="1:29">
      <c r="A1" s="218" t="s">
        <v>1227</v>
      </c>
      <c r="B1" s="87" t="s">
        <v>1355</v>
      </c>
      <c r="C1" s="87" t="s">
        <v>1356</v>
      </c>
      <c r="D1" s="87" t="s">
        <v>1357</v>
      </c>
      <c r="E1" s="87" t="s">
        <v>1358</v>
      </c>
      <c r="F1" s="87" t="s">
        <v>1359</v>
      </c>
      <c r="G1" s="87" t="s">
        <v>1360</v>
      </c>
      <c r="H1" s="87" t="s">
        <v>1361</v>
      </c>
      <c r="I1" s="87" t="s">
        <v>1362</v>
      </c>
      <c r="J1" s="87" t="s">
        <v>1363</v>
      </c>
      <c r="K1" s="87" t="s">
        <v>1364</v>
      </c>
      <c r="L1" s="87" t="s">
        <v>1365</v>
      </c>
      <c r="M1" s="87" t="s">
        <v>1366</v>
      </c>
      <c r="N1" s="87" t="s">
        <v>1367</v>
      </c>
      <c r="O1" s="87" t="s">
        <v>1019</v>
      </c>
      <c r="P1" s="87" t="s">
        <v>1375</v>
      </c>
      <c r="Q1" s="87" t="s">
        <v>1376</v>
      </c>
      <c r="R1" s="87" t="s">
        <v>1377</v>
      </c>
      <c r="S1" s="87" t="s">
        <v>1378</v>
      </c>
      <c r="T1" s="87" t="s">
        <v>1379</v>
      </c>
      <c r="U1" s="87" t="s">
        <v>1380</v>
      </c>
      <c r="V1" s="87" t="s">
        <v>1381</v>
      </c>
      <c r="W1" s="87" t="s">
        <v>1382</v>
      </c>
      <c r="X1" s="87" t="s">
        <v>1383</v>
      </c>
      <c r="Y1" s="87" t="s">
        <v>1384</v>
      </c>
      <c r="Z1" s="87" t="s">
        <v>1385</v>
      </c>
      <c r="AA1" s="87" t="s">
        <v>1386</v>
      </c>
      <c r="AB1" s="87" t="s">
        <v>1387</v>
      </c>
      <c r="AC1" s="87" t="s">
        <v>1019</v>
      </c>
    </row>
    <row r="2" spans="1:29">
      <c r="A2" s="219" t="s">
        <v>762</v>
      </c>
      <c r="B2" s="87"/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</row>
    <row r="3" spans="1:29">
      <c r="A3" s="315"/>
    </row>
    <row r="4" spans="1:29">
      <c r="A4" s="315" t="s">
        <v>1004</v>
      </c>
    </row>
    <row r="5" spans="1:29">
      <c r="A5" s="314" t="s">
        <v>1005</v>
      </c>
      <c r="B5" s="88">
        <v>44674.354249999997</v>
      </c>
      <c r="C5" s="88">
        <v>36194.706979999901</v>
      </c>
      <c r="D5" s="88">
        <v>32536.419109999999</v>
      </c>
      <c r="E5" s="88">
        <v>36730.374849999898</v>
      </c>
      <c r="F5" s="88">
        <v>43950.165579999899</v>
      </c>
      <c r="G5" s="88">
        <v>46901.064250000003</v>
      </c>
      <c r="H5" s="88">
        <v>41206.230150000003</v>
      </c>
      <c r="I5" s="88">
        <v>37503.155004883301</v>
      </c>
      <c r="J5" s="88">
        <v>30747.461391899302</v>
      </c>
      <c r="K5" s="88">
        <v>39391.619584096799</v>
      </c>
      <c r="L5" s="88">
        <v>40522.766288974497</v>
      </c>
      <c r="M5" s="88">
        <v>41119.755209223898</v>
      </c>
      <c r="N5" s="88">
        <v>38121.0405845653</v>
      </c>
      <c r="O5" s="88"/>
      <c r="P5" s="88">
        <v>38156.313696621102</v>
      </c>
      <c r="Q5" s="88">
        <v>37513.084014191103</v>
      </c>
      <c r="R5" s="88">
        <v>36496.021667492401</v>
      </c>
      <c r="S5" s="88">
        <v>33358.826645398403</v>
      </c>
      <c r="T5" s="88">
        <v>30853.209203817099</v>
      </c>
      <c r="U5" s="88">
        <v>30682.781866276298</v>
      </c>
      <c r="V5" s="88">
        <v>34574.388003396598</v>
      </c>
      <c r="W5" s="88">
        <v>38627.981848324198</v>
      </c>
      <c r="X5" s="88">
        <v>37479.930749208601</v>
      </c>
      <c r="Y5" s="88">
        <v>34507.322255361498</v>
      </c>
      <c r="Z5" s="88">
        <v>33429.674094089998</v>
      </c>
      <c r="AA5" s="88">
        <v>31214.513367185002</v>
      </c>
      <c r="AB5" s="88">
        <v>36661.446817203701</v>
      </c>
      <c r="AC5" s="88"/>
    </row>
    <row r="6" spans="1:29">
      <c r="A6" s="314" t="s">
        <v>1006</v>
      </c>
      <c r="B6" s="88">
        <v>35480.555350000002</v>
      </c>
      <c r="C6" s="88">
        <v>36194.315219999997</v>
      </c>
      <c r="D6" s="88">
        <v>36515.321960000001</v>
      </c>
      <c r="E6" s="88">
        <v>37054.14632</v>
      </c>
      <c r="F6" s="88">
        <v>37141.834369999997</v>
      </c>
      <c r="G6" s="88">
        <v>37449.134079999902</v>
      </c>
      <c r="H6" s="88">
        <v>37341.22421</v>
      </c>
      <c r="I6" s="88">
        <v>37321.22421</v>
      </c>
      <c r="J6" s="88">
        <v>37301.22421</v>
      </c>
      <c r="K6" s="88">
        <v>37281.22421</v>
      </c>
      <c r="L6" s="88">
        <v>36886.22421</v>
      </c>
      <c r="M6" s="88">
        <v>36866.22421</v>
      </c>
      <c r="N6" s="88">
        <v>36846.22421</v>
      </c>
      <c r="O6" s="88"/>
      <c r="P6" s="88">
        <v>36766.224849999999</v>
      </c>
      <c r="Q6" s="88">
        <v>36746.225010000002</v>
      </c>
      <c r="R6" s="88">
        <v>36696.224849999999</v>
      </c>
      <c r="S6" s="88">
        <v>36646.224690000003</v>
      </c>
      <c r="T6" s="88">
        <v>36596.22453</v>
      </c>
      <c r="U6" s="88">
        <v>36476.224370000004</v>
      </c>
      <c r="V6" s="88">
        <v>36456.22453</v>
      </c>
      <c r="W6" s="88">
        <v>36436.224690000003</v>
      </c>
      <c r="X6" s="88">
        <v>36416.224849999999</v>
      </c>
      <c r="Y6" s="88">
        <v>36396.224649999996</v>
      </c>
      <c r="Z6" s="88">
        <v>36376.224450000002</v>
      </c>
      <c r="AA6" s="88">
        <v>36356.224249999999</v>
      </c>
      <c r="AB6" s="88">
        <v>36336.224049999997</v>
      </c>
      <c r="AC6" s="88"/>
    </row>
    <row r="7" spans="1:29">
      <c r="A7" s="314" t="s">
        <v>1007</v>
      </c>
      <c r="B7" s="88">
        <v>0.14692</v>
      </c>
      <c r="C7" s="88">
        <v>0.14646000000000001</v>
      </c>
      <c r="D7" s="88">
        <v>0.14618</v>
      </c>
      <c r="E7" s="88">
        <v>0.14588000000000001</v>
      </c>
      <c r="F7" s="88">
        <v>0.14562</v>
      </c>
      <c r="G7" s="88">
        <v>0.14532</v>
      </c>
      <c r="H7" s="88">
        <v>0.14491999999999999</v>
      </c>
      <c r="I7" s="88">
        <v>0.14491999999999999</v>
      </c>
      <c r="J7" s="88">
        <v>0.14491999999999999</v>
      </c>
      <c r="K7" s="88">
        <v>0.14491999999999999</v>
      </c>
      <c r="L7" s="88">
        <v>0.14491999999999999</v>
      </c>
      <c r="M7" s="88">
        <v>0.14491999999999999</v>
      </c>
      <c r="N7" s="88">
        <v>0.14491999999999999</v>
      </c>
      <c r="O7" s="88"/>
      <c r="P7" s="88">
        <v>0.14491999999999999</v>
      </c>
      <c r="Q7" s="88">
        <v>0.14491999999999999</v>
      </c>
      <c r="R7" s="88">
        <v>0.14491999999999999</v>
      </c>
      <c r="S7" s="88">
        <v>0.14491999999999999</v>
      </c>
      <c r="T7" s="88">
        <v>0.14491999999999999</v>
      </c>
      <c r="U7" s="88">
        <v>0.14491999999999999</v>
      </c>
      <c r="V7" s="88">
        <v>0.14491999999999999</v>
      </c>
      <c r="W7" s="88">
        <v>0.14491999999999999</v>
      </c>
      <c r="X7" s="88">
        <v>0.14491999999999999</v>
      </c>
      <c r="Y7" s="88">
        <v>0.14491999999999999</v>
      </c>
      <c r="Z7" s="88">
        <v>0.14491999999999999</v>
      </c>
      <c r="AA7" s="88">
        <v>0.14491999999999999</v>
      </c>
      <c r="AB7" s="88">
        <v>0.14491999999999999</v>
      </c>
      <c r="AC7" s="88"/>
    </row>
    <row r="8" spans="1:29">
      <c r="A8" s="314" t="s">
        <v>1008</v>
      </c>
      <c r="B8" s="88">
        <v>7654.12014</v>
      </c>
      <c r="C8" s="88">
        <v>7671.0126600000003</v>
      </c>
      <c r="D8" s="88">
        <v>7604.4425499999998</v>
      </c>
      <c r="E8" s="88">
        <v>7744.2675399999898</v>
      </c>
      <c r="F8" s="88">
        <v>7751.8757400000004</v>
      </c>
      <c r="G8" s="88">
        <v>7731.1844199999896</v>
      </c>
      <c r="H8" s="88">
        <v>7888.2731299999996</v>
      </c>
      <c r="I8" s="88">
        <v>7888.2731299999996</v>
      </c>
      <c r="J8" s="88">
        <v>7888.2731299999996</v>
      </c>
      <c r="K8" s="88">
        <v>7888.2731299999996</v>
      </c>
      <c r="L8" s="88">
        <v>7888.2731299999996</v>
      </c>
      <c r="M8" s="88">
        <v>7888.2731299999996</v>
      </c>
      <c r="N8" s="88">
        <v>7888.2731299999996</v>
      </c>
      <c r="O8" s="88"/>
      <c r="P8" s="88">
        <v>7888.2731299999996</v>
      </c>
      <c r="Q8" s="88">
        <v>7888.2731299999996</v>
      </c>
      <c r="R8" s="88">
        <v>7888.2731299999996</v>
      </c>
      <c r="S8" s="88">
        <v>7888.2731299999996</v>
      </c>
      <c r="T8" s="88">
        <v>7888.2731299999996</v>
      </c>
      <c r="U8" s="88">
        <v>7888.2731299999996</v>
      </c>
      <c r="V8" s="88">
        <v>7888.2731299999996</v>
      </c>
      <c r="W8" s="88">
        <v>7888.2731299999996</v>
      </c>
      <c r="X8" s="88">
        <v>7888.2731299999996</v>
      </c>
      <c r="Y8" s="88">
        <v>7888.2731299999996</v>
      </c>
      <c r="Z8" s="88">
        <v>7888.2731299999996</v>
      </c>
      <c r="AA8" s="88">
        <v>7888.2731299999996</v>
      </c>
      <c r="AB8" s="88">
        <v>7888.2731299999996</v>
      </c>
      <c r="AC8" s="88"/>
    </row>
    <row r="9" spans="1:29">
      <c r="A9" s="314" t="s">
        <v>1009</v>
      </c>
      <c r="B9" s="316">
        <v>42560.968240000002</v>
      </c>
      <c r="C9" s="316">
        <v>31655.78328</v>
      </c>
      <c r="D9" s="316">
        <v>22606.021110000001</v>
      </c>
      <c r="E9" s="316">
        <v>13637.12362</v>
      </c>
      <c r="F9" s="316">
        <v>9743.2515899999999</v>
      </c>
      <c r="G9" s="316">
        <v>9546.8440800000008</v>
      </c>
      <c r="H9" s="316">
        <v>14119.38737</v>
      </c>
      <c r="I9" s="316">
        <v>24056.222560744602</v>
      </c>
      <c r="J9" s="316">
        <v>33964.708437621099</v>
      </c>
      <c r="K9" s="316">
        <v>43372.441575286197</v>
      </c>
      <c r="L9" s="316">
        <v>51887.997875812303</v>
      </c>
      <c r="M9" s="316">
        <v>52676.173201116901</v>
      </c>
      <c r="N9" s="316">
        <v>43241.0854028381</v>
      </c>
      <c r="O9" s="316"/>
      <c r="P9" s="316">
        <v>3912.7906924416402</v>
      </c>
      <c r="Q9" s="316">
        <v>3566.2754000780401</v>
      </c>
      <c r="R9" s="316">
        <v>8862.4667504618392</v>
      </c>
      <c r="S9" s="316">
        <v>18638.069244849801</v>
      </c>
      <c r="T9" s="316">
        <v>28227.0410244663</v>
      </c>
      <c r="U9" s="316">
        <v>37309.380204516201</v>
      </c>
      <c r="V9" s="316">
        <v>44946.585988098697</v>
      </c>
      <c r="W9" s="316">
        <v>45962.747840366799</v>
      </c>
      <c r="X9" s="316">
        <v>37636.091311037002</v>
      </c>
      <c r="Y9" s="316">
        <v>24124.358833238799</v>
      </c>
      <c r="Z9" s="316">
        <v>12271.0752623771</v>
      </c>
      <c r="AA9" s="316">
        <v>5376.8254184734396</v>
      </c>
      <c r="AB9" s="316">
        <v>2804.36291167641</v>
      </c>
      <c r="AC9" s="316"/>
    </row>
    <row r="10" spans="1:29">
      <c r="A10" s="314" t="s">
        <v>1010</v>
      </c>
      <c r="B10" s="316">
        <v>9915.0336399999997</v>
      </c>
      <c r="C10" s="316">
        <v>12072.054239999999</v>
      </c>
      <c r="D10" s="316">
        <v>12225.01665</v>
      </c>
      <c r="E10" s="316">
        <v>11331.506890000001</v>
      </c>
      <c r="F10" s="316">
        <v>15065.509980000001</v>
      </c>
      <c r="G10" s="316">
        <v>16135.063700000001</v>
      </c>
      <c r="H10" s="316">
        <v>15249.45342</v>
      </c>
      <c r="I10" s="316">
        <v>14532.0788014471</v>
      </c>
      <c r="J10" s="316">
        <v>13233.3417912943</v>
      </c>
      <c r="K10" s="316">
        <v>12969.831521141399</v>
      </c>
      <c r="L10" s="316">
        <v>12265.2320053327</v>
      </c>
      <c r="M10" s="316">
        <v>11672.319800822401</v>
      </c>
      <c r="N10" s="316">
        <v>11319.4284609025</v>
      </c>
      <c r="O10" s="316"/>
      <c r="P10" s="316">
        <v>15998.5638180931</v>
      </c>
      <c r="Q10" s="316">
        <v>14598.910563331699</v>
      </c>
      <c r="R10" s="316">
        <v>14417.468478570299</v>
      </c>
      <c r="S10" s="316">
        <v>13050.5288838089</v>
      </c>
      <c r="T10" s="316">
        <v>11653.48344256</v>
      </c>
      <c r="U10" s="316">
        <v>11234.109408661199</v>
      </c>
      <c r="V10" s="316">
        <v>10721.251058016</v>
      </c>
      <c r="W10" s="316">
        <v>10047.319463011399</v>
      </c>
      <c r="X10" s="316">
        <v>10260.0166311713</v>
      </c>
      <c r="Y10" s="316">
        <v>14219.2976697213</v>
      </c>
      <c r="Z10" s="316">
        <v>13119.2516693119</v>
      </c>
      <c r="AA10" s="316">
        <v>11504.195808902499</v>
      </c>
      <c r="AB10" s="316">
        <v>16899.138558029201</v>
      </c>
      <c r="AC10" s="316"/>
    </row>
    <row r="11" spans="1:29">
      <c r="A11" s="314" t="s">
        <v>1271</v>
      </c>
      <c r="B11" s="316">
        <v>3633.8854299999998</v>
      </c>
      <c r="C11" s="316">
        <v>4014.4542299999998</v>
      </c>
      <c r="D11" s="316">
        <v>4111.5017099999995</v>
      </c>
      <c r="E11" s="316">
        <v>4037.8407400000001</v>
      </c>
      <c r="F11" s="316">
        <v>3882.0910199999998</v>
      </c>
      <c r="G11" s="316">
        <v>3670.9225099999999</v>
      </c>
      <c r="H11" s="316">
        <v>3474.8056700000002</v>
      </c>
      <c r="I11" s="316">
        <v>3474.8056700000002</v>
      </c>
      <c r="J11" s="316">
        <v>3474.8056700000002</v>
      </c>
      <c r="K11" s="316">
        <v>3474.8056700000002</v>
      </c>
      <c r="L11" s="316">
        <v>3474.8056700000002</v>
      </c>
      <c r="M11" s="316">
        <v>3474.8056700000002</v>
      </c>
      <c r="N11" s="316">
        <v>3474.8056700000002</v>
      </c>
      <c r="O11" s="316"/>
      <c r="P11" s="316">
        <v>3474.8056700000002</v>
      </c>
      <c r="Q11" s="316">
        <v>3474.8056700000002</v>
      </c>
      <c r="R11" s="316">
        <v>3474.8056700000002</v>
      </c>
      <c r="S11" s="316">
        <v>3474.8056700000002</v>
      </c>
      <c r="T11" s="316">
        <v>3474.8056700000002</v>
      </c>
      <c r="U11" s="316">
        <v>3474.8056700000002</v>
      </c>
      <c r="V11" s="316">
        <v>3474.8056700000002</v>
      </c>
      <c r="W11" s="316">
        <v>3474.8056700000002</v>
      </c>
      <c r="X11" s="316">
        <v>3474.8056700000002</v>
      </c>
      <c r="Y11" s="316">
        <v>3474.8056700000002</v>
      </c>
      <c r="Z11" s="316">
        <v>3474.8056700000002</v>
      </c>
      <c r="AA11" s="316">
        <v>3474.8056700000002</v>
      </c>
      <c r="AB11" s="316">
        <v>3474.8056700000002</v>
      </c>
      <c r="AC11" s="316"/>
    </row>
    <row r="12" spans="1:29">
      <c r="A12" s="314" t="s">
        <v>1272</v>
      </c>
      <c r="B12" s="316">
        <v>1398.8645200000001</v>
      </c>
      <c r="C12" s="316">
        <v>1165.7204400000001</v>
      </c>
      <c r="D12" s="316">
        <v>932.57636000000002</v>
      </c>
      <c r="E12" s="316">
        <v>699.43227999999999</v>
      </c>
      <c r="F12" s="316">
        <v>466.28820000000002</v>
      </c>
      <c r="G12" s="316">
        <v>233.14411999999999</v>
      </c>
      <c r="H12" s="316">
        <v>0</v>
      </c>
      <c r="I12" s="316">
        <v>2630.40715</v>
      </c>
      <c r="J12" s="316">
        <v>2391.2792300000001</v>
      </c>
      <c r="K12" s="316">
        <v>2152.1513100000002</v>
      </c>
      <c r="L12" s="316">
        <v>1913.0233900000001</v>
      </c>
      <c r="M12" s="316">
        <v>1673.8954699999999</v>
      </c>
      <c r="N12" s="316">
        <v>1434.76755</v>
      </c>
      <c r="O12" s="316"/>
      <c r="P12" s="316">
        <v>478.25587000000002</v>
      </c>
      <c r="Q12" s="316">
        <v>239.12795</v>
      </c>
      <c r="R12" s="316">
        <v>3.0000000549534801E-5</v>
      </c>
      <c r="S12" s="316">
        <v>2683.01532</v>
      </c>
      <c r="T12" s="316">
        <v>2439.10484</v>
      </c>
      <c r="U12" s="316">
        <v>2195.19436</v>
      </c>
      <c r="V12" s="316">
        <v>1951.28388</v>
      </c>
      <c r="W12" s="316">
        <v>1707.3733999999999</v>
      </c>
      <c r="X12" s="316">
        <v>1463.4629199999999</v>
      </c>
      <c r="Y12" s="316">
        <v>1219.5524399999999</v>
      </c>
      <c r="Z12" s="316">
        <v>975.64196000000004</v>
      </c>
      <c r="AA12" s="316">
        <v>731.73148000000003</v>
      </c>
      <c r="AB12" s="316">
        <v>487.82100000000003</v>
      </c>
      <c r="AC12" s="316"/>
    </row>
    <row r="13" spans="1:29">
      <c r="A13" s="314" t="s">
        <v>1011</v>
      </c>
      <c r="B13" s="88">
        <v>5234.5339899999999</v>
      </c>
      <c r="C13" s="88">
        <v>5781.85376</v>
      </c>
      <c r="D13" s="88">
        <v>5839.1600799999997</v>
      </c>
      <c r="E13" s="88">
        <v>5420.8076499999997</v>
      </c>
      <c r="F13" s="88">
        <v>5941.3627399999996</v>
      </c>
      <c r="G13" s="88">
        <v>6022.6024900000002</v>
      </c>
      <c r="H13" s="88">
        <v>5544.5416400000004</v>
      </c>
      <c r="I13" s="88">
        <v>5544.5416400000004</v>
      </c>
      <c r="J13" s="88">
        <v>5544.5416400000004</v>
      </c>
      <c r="K13" s="88">
        <v>5544.5416400000004</v>
      </c>
      <c r="L13" s="88">
        <v>5544.5416400000004</v>
      </c>
      <c r="M13" s="88">
        <v>5544.5416400000004</v>
      </c>
      <c r="N13" s="88">
        <v>5544.5416400000004</v>
      </c>
      <c r="O13" s="88"/>
      <c r="P13" s="88">
        <v>5544.5416400000004</v>
      </c>
      <c r="Q13" s="88">
        <v>5544.5416400000004</v>
      </c>
      <c r="R13" s="88">
        <v>5544.5416400000004</v>
      </c>
      <c r="S13" s="88">
        <v>5544.5416400000004</v>
      </c>
      <c r="T13" s="88">
        <v>5544.5416400000004</v>
      </c>
      <c r="U13" s="88">
        <v>5544.5416400000004</v>
      </c>
      <c r="V13" s="88">
        <v>5544.5416400000004</v>
      </c>
      <c r="W13" s="88">
        <v>5544.5416400000004</v>
      </c>
      <c r="X13" s="88">
        <v>5544.5416400000004</v>
      </c>
      <c r="Y13" s="88">
        <v>5544.5416400000004</v>
      </c>
      <c r="Z13" s="88">
        <v>5544.5416400000004</v>
      </c>
      <c r="AA13" s="88">
        <v>5544.5416400000004</v>
      </c>
      <c r="AB13" s="88">
        <v>5544.5416400000004</v>
      </c>
      <c r="AC13" s="88"/>
    </row>
    <row r="14" spans="1:29">
      <c r="A14" s="314" t="s">
        <v>1012</v>
      </c>
      <c r="B14" s="88">
        <v>12039.6384</v>
      </c>
      <c r="C14" s="88">
        <v>10857.234839999999</v>
      </c>
      <c r="D14" s="88">
        <v>10234.65244</v>
      </c>
      <c r="E14" s="88">
        <v>10159.93778</v>
      </c>
      <c r="F14" s="88">
        <v>8909.2080399999995</v>
      </c>
      <c r="G14" s="88">
        <v>8202.8112500000007</v>
      </c>
      <c r="H14" s="88">
        <v>8584.8231799999994</v>
      </c>
      <c r="I14" s="88">
        <v>8584.8231799999994</v>
      </c>
      <c r="J14" s="88">
        <v>8584.8231799999994</v>
      </c>
      <c r="K14" s="88">
        <v>8584.8231799999994</v>
      </c>
      <c r="L14" s="88">
        <v>8584.8231799999994</v>
      </c>
      <c r="M14" s="88">
        <v>8584.8231799999994</v>
      </c>
      <c r="N14" s="88">
        <v>8584.8231799999994</v>
      </c>
      <c r="O14" s="88"/>
      <c r="P14" s="88">
        <v>8584.8231799999994</v>
      </c>
      <c r="Q14" s="88">
        <v>8584.8231799999994</v>
      </c>
      <c r="R14" s="88">
        <v>8584.8231799999994</v>
      </c>
      <c r="S14" s="88">
        <v>8584.8231799999994</v>
      </c>
      <c r="T14" s="88">
        <v>8584.8231799999994</v>
      </c>
      <c r="U14" s="88">
        <v>8584.8231799999994</v>
      </c>
      <c r="V14" s="88">
        <v>8584.8231799999994</v>
      </c>
      <c r="W14" s="88">
        <v>8584.8231799999994</v>
      </c>
      <c r="X14" s="88">
        <v>8584.8231799999994</v>
      </c>
      <c r="Y14" s="88">
        <v>8584.8231799999994</v>
      </c>
      <c r="Z14" s="88">
        <v>8584.8231799999994</v>
      </c>
      <c r="AA14" s="88">
        <v>8584.8231799999994</v>
      </c>
      <c r="AB14" s="88">
        <v>8584.8231799999994</v>
      </c>
      <c r="AC14" s="88"/>
    </row>
    <row r="15" spans="1:29" ht="15.75">
      <c r="P15" s="378"/>
      <c r="Q15" s="378"/>
      <c r="R15" s="378"/>
      <c r="S15" s="378"/>
      <c r="T15" s="378"/>
      <c r="U15" s="378"/>
      <c r="V15" s="378"/>
      <c r="W15" s="378"/>
      <c r="X15" s="378"/>
      <c r="Y15" s="378"/>
      <c r="Z15" s="378"/>
      <c r="AA15" s="378"/>
      <c r="AB15" s="378"/>
    </row>
    <row r="16" spans="1:29">
      <c r="A16" s="317" t="s">
        <v>1273</v>
      </c>
      <c r="B16" s="318"/>
      <c r="C16" s="319"/>
      <c r="D16" s="319"/>
      <c r="E16" s="319"/>
      <c r="F16" s="319"/>
      <c r="G16" s="319"/>
      <c r="H16" s="319"/>
      <c r="I16" s="319"/>
      <c r="J16" s="319"/>
      <c r="K16" s="319"/>
      <c r="L16" s="319"/>
      <c r="M16" s="319"/>
      <c r="N16" s="319"/>
      <c r="O16" s="319"/>
      <c r="AC16" s="319"/>
    </row>
    <row r="17" spans="1:29">
      <c r="A17" s="314" t="s">
        <v>1013</v>
      </c>
      <c r="B17" s="314">
        <v>0.98480000000000001</v>
      </c>
      <c r="C17" s="314">
        <v>0.98329999999999995</v>
      </c>
      <c r="D17" s="314">
        <v>0.98329999999999995</v>
      </c>
      <c r="E17" s="314">
        <v>0.98329999999999995</v>
      </c>
      <c r="F17" s="314">
        <v>0.98270000000000002</v>
      </c>
      <c r="G17" s="314">
        <v>0.98270000000000002</v>
      </c>
      <c r="H17" s="314">
        <v>0.98270000000000002</v>
      </c>
      <c r="I17" s="314">
        <v>0.98270000000000002</v>
      </c>
      <c r="J17" s="314">
        <v>0.98270000000000002</v>
      </c>
      <c r="K17" s="314">
        <v>0.98270000000000002</v>
      </c>
      <c r="L17" s="314">
        <v>0.98270000000000002</v>
      </c>
      <c r="M17" s="314">
        <v>0.98270000000000002</v>
      </c>
      <c r="N17" s="314">
        <v>0.98270000000000002</v>
      </c>
      <c r="P17" s="314">
        <v>0.98270000000000002</v>
      </c>
      <c r="Q17" s="314">
        <v>0.98270000000000002</v>
      </c>
      <c r="R17" s="314">
        <v>0.98270000000000002</v>
      </c>
      <c r="S17" s="314">
        <v>0.98270000000000002</v>
      </c>
      <c r="T17" s="314">
        <v>0.98270000000000002</v>
      </c>
      <c r="U17" s="314">
        <v>0.98270000000000002</v>
      </c>
      <c r="V17" s="314">
        <v>0.98270000000000002</v>
      </c>
      <c r="W17" s="314">
        <v>0.98270000000000002</v>
      </c>
      <c r="X17" s="314">
        <v>0.98270000000000002</v>
      </c>
      <c r="Y17" s="314">
        <v>0.98270000000000002</v>
      </c>
      <c r="Z17" s="314">
        <v>0.98270000000000002</v>
      </c>
      <c r="AA17" s="314">
        <v>0.98270000000000002</v>
      </c>
      <c r="AB17" s="314">
        <v>0.98270000000000002</v>
      </c>
    </row>
    <row r="18" spans="1:29">
      <c r="A18" s="314" t="s">
        <v>1014</v>
      </c>
      <c r="B18" s="314">
        <v>0.81969999999999998</v>
      </c>
      <c r="C18" s="314">
        <v>0.81389999999999996</v>
      </c>
      <c r="D18" s="314">
        <v>0.81389999999999996</v>
      </c>
      <c r="E18" s="314">
        <v>0.81389999999999996</v>
      </c>
      <c r="F18" s="314">
        <v>0.80589999999999995</v>
      </c>
      <c r="G18" s="314">
        <v>0.80589999999999995</v>
      </c>
      <c r="H18" s="314">
        <v>0.80589999999999995</v>
      </c>
      <c r="I18" s="314">
        <v>0.80589999999999995</v>
      </c>
      <c r="J18" s="314">
        <v>0.80589999999999995</v>
      </c>
      <c r="K18" s="314">
        <v>0.80589999999999995</v>
      </c>
      <c r="L18" s="314">
        <v>0.80589999999999995</v>
      </c>
      <c r="M18" s="314">
        <v>0.80589999999999995</v>
      </c>
      <c r="N18" s="314">
        <v>0.80589999999999995</v>
      </c>
      <c r="P18" s="314">
        <v>0.80589999999999995</v>
      </c>
      <c r="Q18" s="314">
        <v>0.80589999999999995</v>
      </c>
      <c r="R18" s="314">
        <v>0.80589999999999995</v>
      </c>
      <c r="S18" s="314">
        <v>0.80589999999999995</v>
      </c>
      <c r="T18" s="314">
        <v>0.80589999999999995</v>
      </c>
      <c r="U18" s="314">
        <v>0.80589999999999995</v>
      </c>
      <c r="V18" s="314">
        <v>0.80589999999999995</v>
      </c>
      <c r="W18" s="314">
        <v>0.80589999999999995</v>
      </c>
      <c r="X18" s="314">
        <v>0.80589999999999995</v>
      </c>
      <c r="Y18" s="314">
        <v>0.80589999999999995</v>
      </c>
      <c r="Z18" s="314">
        <v>0.80589999999999995</v>
      </c>
      <c r="AA18" s="314">
        <v>0.80589999999999995</v>
      </c>
      <c r="AB18" s="314">
        <v>0.80589999999999995</v>
      </c>
    </row>
    <row r="19" spans="1:29">
      <c r="A19" s="314" t="s">
        <v>1015</v>
      </c>
      <c r="B19" s="314">
        <v>0.51459867367304202</v>
      </c>
      <c r="C19" s="314">
        <v>0.50311105290879454</v>
      </c>
      <c r="D19" s="314">
        <v>0.50311105290879454</v>
      </c>
      <c r="E19" s="314">
        <v>0.50311105290879454</v>
      </c>
      <c r="F19" s="314">
        <v>0.45737759831443775</v>
      </c>
      <c r="G19" s="314">
        <v>0.45737759831443775</v>
      </c>
      <c r="H19" s="314">
        <v>0.45737759831443775</v>
      </c>
      <c r="I19" s="314">
        <v>0.45737759831443775</v>
      </c>
      <c r="J19" s="314">
        <v>0.45737759831443775</v>
      </c>
      <c r="K19" s="314">
        <v>0.45737759831443775</v>
      </c>
      <c r="L19" s="314">
        <v>0.45737759831443775</v>
      </c>
      <c r="M19" s="314">
        <v>0.45737759831443775</v>
      </c>
      <c r="N19" s="314">
        <v>0.45737759831443775</v>
      </c>
      <c r="P19" s="314">
        <v>0.45737759831443775</v>
      </c>
      <c r="Q19" s="314">
        <v>0.45737759831443775</v>
      </c>
      <c r="R19" s="314">
        <v>0.45737759831443775</v>
      </c>
      <c r="S19" s="314">
        <v>0.45737759831443775</v>
      </c>
      <c r="T19" s="314">
        <v>0.45737759831443775</v>
      </c>
      <c r="U19" s="314">
        <v>0.45737759831443775</v>
      </c>
      <c r="V19" s="314">
        <v>0.45737759831443775</v>
      </c>
      <c r="W19" s="314">
        <v>0.45737759831443775</v>
      </c>
      <c r="X19" s="314">
        <v>0.45737759831443775</v>
      </c>
      <c r="Y19" s="314">
        <v>0.45737759831443775</v>
      </c>
      <c r="Z19" s="314">
        <v>0.45737759831443775</v>
      </c>
      <c r="AA19" s="314">
        <v>0.45737759831443775</v>
      </c>
      <c r="AB19" s="314">
        <v>0.45737759831443775</v>
      </c>
    </row>
    <row r="20" spans="1:29">
      <c r="A20" s="314" t="s">
        <v>1016</v>
      </c>
      <c r="B20" s="314">
        <v>0.51459867367304202</v>
      </c>
      <c r="C20" s="314">
        <v>0.50311105290879454</v>
      </c>
      <c r="D20" s="314">
        <v>0.50311105290879454</v>
      </c>
      <c r="E20" s="314">
        <v>0.50311105290879454</v>
      </c>
      <c r="F20" s="314">
        <v>0.45737759831443775</v>
      </c>
      <c r="G20" s="314">
        <v>0.45737759831443775</v>
      </c>
      <c r="H20" s="314">
        <v>0.45737759831443775</v>
      </c>
      <c r="I20" s="314">
        <v>0.45737759831443775</v>
      </c>
      <c r="J20" s="314">
        <v>0.45737759831443775</v>
      </c>
      <c r="K20" s="314">
        <v>0.45737759831443775</v>
      </c>
      <c r="L20" s="314">
        <v>0.45737759831443775</v>
      </c>
      <c r="M20" s="314">
        <v>0.45737759831443775</v>
      </c>
      <c r="N20" s="314">
        <v>0.45737759831443775</v>
      </c>
      <c r="P20" s="314">
        <v>0.45737759831443775</v>
      </c>
      <c r="Q20" s="314">
        <v>0.45737759831443775</v>
      </c>
      <c r="R20" s="314">
        <v>0.45737759831443775</v>
      </c>
      <c r="S20" s="314">
        <v>0.45737759831443775</v>
      </c>
      <c r="T20" s="314">
        <v>0.45737759831443775</v>
      </c>
      <c r="U20" s="314">
        <v>0.45737759831443775</v>
      </c>
      <c r="V20" s="314">
        <v>0.45737759831443775</v>
      </c>
      <c r="W20" s="314">
        <v>0.45737759831443775</v>
      </c>
      <c r="X20" s="314">
        <v>0.45737759831443775</v>
      </c>
      <c r="Y20" s="314">
        <v>0.45737759831443775</v>
      </c>
      <c r="Z20" s="314">
        <v>0.45737759831443775</v>
      </c>
      <c r="AA20" s="314">
        <v>0.45737759831443775</v>
      </c>
      <c r="AB20" s="314">
        <v>0.45737759831443775</v>
      </c>
    </row>
    <row r="21" spans="1:29">
      <c r="P21" s="316"/>
      <c r="Q21" s="316"/>
      <c r="R21" s="316"/>
      <c r="S21" s="316"/>
      <c r="T21" s="316"/>
      <c r="U21" s="316"/>
      <c r="V21" s="316"/>
      <c r="W21" s="316"/>
      <c r="X21" s="316"/>
      <c r="Y21" s="316"/>
      <c r="Z21" s="316"/>
      <c r="AA21" s="316"/>
      <c r="AB21" s="316"/>
    </row>
    <row r="22" spans="1:29">
      <c r="A22" s="315" t="s">
        <v>1017</v>
      </c>
      <c r="P22" s="316"/>
      <c r="Q22" s="316"/>
      <c r="R22" s="316"/>
      <c r="S22" s="316"/>
      <c r="T22" s="316"/>
      <c r="U22" s="316"/>
      <c r="V22" s="316"/>
      <c r="W22" s="316"/>
      <c r="X22" s="316"/>
      <c r="Y22" s="316"/>
      <c r="Z22" s="316"/>
      <c r="AA22" s="316"/>
      <c r="AB22" s="316"/>
    </row>
    <row r="23" spans="1:29">
      <c r="A23" s="314" t="s">
        <v>1005</v>
      </c>
      <c r="B23" s="88">
        <f t="shared" ref="B23:L23" si="0">B5</f>
        <v>44674.354249999997</v>
      </c>
      <c r="C23" s="88">
        <f t="shared" si="0"/>
        <v>36194.706979999901</v>
      </c>
      <c r="D23" s="88">
        <f t="shared" si="0"/>
        <v>32536.419109999999</v>
      </c>
      <c r="E23" s="88">
        <f t="shared" si="0"/>
        <v>36730.374849999898</v>
      </c>
      <c r="F23" s="88">
        <f t="shared" si="0"/>
        <v>43950.165579999899</v>
      </c>
      <c r="G23" s="88">
        <f t="shared" si="0"/>
        <v>46901.064250000003</v>
      </c>
      <c r="H23" s="88">
        <f t="shared" si="0"/>
        <v>41206.230150000003</v>
      </c>
      <c r="I23" s="88">
        <f t="shared" si="0"/>
        <v>37503.155004883301</v>
      </c>
      <c r="J23" s="88">
        <f t="shared" si="0"/>
        <v>30747.461391899302</v>
      </c>
      <c r="K23" s="88">
        <f t="shared" si="0"/>
        <v>39391.619584096799</v>
      </c>
      <c r="L23" s="88">
        <f t="shared" si="0"/>
        <v>40522.766288974497</v>
      </c>
      <c r="M23" s="88">
        <f>M5</f>
        <v>41119.755209223898</v>
      </c>
      <c r="N23" s="88">
        <f t="shared" ref="N23" si="1">N5</f>
        <v>38121.0405845653</v>
      </c>
      <c r="O23" s="88">
        <f t="shared" ref="O23:O28" si="2">SUM(B23:L23,M23:N23)/13</f>
        <v>39199.931787203292</v>
      </c>
      <c r="P23" s="316">
        <f t="shared" ref="P23:S23" si="3">P5</f>
        <v>38156.313696621102</v>
      </c>
      <c r="Q23" s="316">
        <f t="shared" si="3"/>
        <v>37513.084014191103</v>
      </c>
      <c r="R23" s="316">
        <f t="shared" si="3"/>
        <v>36496.021667492401</v>
      </c>
      <c r="S23" s="316">
        <f t="shared" si="3"/>
        <v>33358.826645398403</v>
      </c>
      <c r="T23" s="316">
        <f>T5</f>
        <v>30853.209203817099</v>
      </c>
      <c r="U23" s="316">
        <f t="shared" ref="U23:AB23" si="4">U5</f>
        <v>30682.781866276298</v>
      </c>
      <c r="V23" s="316">
        <f t="shared" si="4"/>
        <v>34574.388003396598</v>
      </c>
      <c r="W23" s="316">
        <f t="shared" si="4"/>
        <v>38627.981848324198</v>
      </c>
      <c r="X23" s="316">
        <f t="shared" si="4"/>
        <v>37479.930749208601</v>
      </c>
      <c r="Y23" s="316">
        <f t="shared" si="4"/>
        <v>34507.322255361498</v>
      </c>
      <c r="Z23" s="316">
        <f t="shared" si="4"/>
        <v>33429.674094089998</v>
      </c>
      <c r="AA23" s="316">
        <f t="shared" si="4"/>
        <v>31214.513367185002</v>
      </c>
      <c r="AB23" s="316">
        <f t="shared" si="4"/>
        <v>36661.446817203701</v>
      </c>
      <c r="AC23" s="88">
        <f t="shared" ref="AC23:AC28" si="5">SUM(P23:V23,W23:AB23)/13</f>
        <v>34888.884171428152</v>
      </c>
    </row>
    <row r="24" spans="1:29">
      <c r="A24" s="314" t="s">
        <v>1006</v>
      </c>
      <c r="B24" s="88">
        <f t="shared" ref="B24:L24" si="6">B6*B$17</f>
        <v>34941.250908680006</v>
      </c>
      <c r="C24" s="88">
        <f t="shared" si="6"/>
        <v>35589.870155825993</v>
      </c>
      <c r="D24" s="88">
        <f t="shared" si="6"/>
        <v>35905.516083267998</v>
      </c>
      <c r="E24" s="88">
        <f t="shared" si="6"/>
        <v>36435.342076456</v>
      </c>
      <c r="F24" s="88">
        <f t="shared" si="6"/>
        <v>36499.280635398994</v>
      </c>
      <c r="G24" s="88">
        <f t="shared" si="6"/>
        <v>36801.264060415902</v>
      </c>
      <c r="H24" s="88">
        <f t="shared" si="6"/>
        <v>36695.221031166999</v>
      </c>
      <c r="I24" s="88">
        <f t="shared" si="6"/>
        <v>36675.567031167004</v>
      </c>
      <c r="J24" s="88">
        <f t="shared" si="6"/>
        <v>36655.913031167001</v>
      </c>
      <c r="K24" s="88">
        <f t="shared" si="6"/>
        <v>36636.259031166999</v>
      </c>
      <c r="L24" s="88">
        <f t="shared" si="6"/>
        <v>36248.092531167</v>
      </c>
      <c r="M24" s="88">
        <f>M6*M$17</f>
        <v>36228.438531166998</v>
      </c>
      <c r="N24" s="88">
        <f t="shared" ref="N24" si="7">N6*N$17</f>
        <v>36208.784531167003</v>
      </c>
      <c r="O24" s="88">
        <f t="shared" si="2"/>
        <v>36270.830741401071</v>
      </c>
      <c r="P24" s="316">
        <f t="shared" ref="P24:S24" si="8">P6*P$17</f>
        <v>36130.169160095</v>
      </c>
      <c r="Q24" s="316">
        <f t="shared" si="8"/>
        <v>36110.515317327001</v>
      </c>
      <c r="R24" s="316">
        <f t="shared" si="8"/>
        <v>36061.380160095003</v>
      </c>
      <c r="S24" s="316">
        <f t="shared" si="8"/>
        <v>36012.245002863005</v>
      </c>
      <c r="T24" s="316">
        <f>T6*T$17</f>
        <v>35963.109845630999</v>
      </c>
      <c r="U24" s="316">
        <f t="shared" ref="U24:AB24" si="9">U6*U$17</f>
        <v>35845.185688399004</v>
      </c>
      <c r="V24" s="316">
        <f t="shared" si="9"/>
        <v>35825.531845630998</v>
      </c>
      <c r="W24" s="316">
        <f t="shared" si="9"/>
        <v>35805.878002863006</v>
      </c>
      <c r="X24" s="316">
        <f t="shared" si="9"/>
        <v>35786.224160095</v>
      </c>
      <c r="Y24" s="316">
        <f t="shared" si="9"/>
        <v>35766.569963554997</v>
      </c>
      <c r="Z24" s="316">
        <f t="shared" si="9"/>
        <v>35746.915767015002</v>
      </c>
      <c r="AA24" s="316">
        <f t="shared" si="9"/>
        <v>35727.261570474999</v>
      </c>
      <c r="AB24" s="316">
        <f t="shared" si="9"/>
        <v>35707.607373934996</v>
      </c>
      <c r="AC24" s="88">
        <f t="shared" si="5"/>
        <v>35883.737989075307</v>
      </c>
    </row>
    <row r="25" spans="1:29">
      <c r="A25" s="314" t="s">
        <v>1007</v>
      </c>
      <c r="B25" s="377">
        <f t="shared" ref="B25:L25" si="10">B7</f>
        <v>0.14692</v>
      </c>
      <c r="C25" s="377">
        <f t="shared" si="10"/>
        <v>0.14646000000000001</v>
      </c>
      <c r="D25" s="377">
        <f t="shared" si="10"/>
        <v>0.14618</v>
      </c>
      <c r="E25" s="377">
        <f t="shared" si="10"/>
        <v>0.14588000000000001</v>
      </c>
      <c r="F25" s="377">
        <f t="shared" si="10"/>
        <v>0.14562</v>
      </c>
      <c r="G25" s="377">
        <f t="shared" si="10"/>
        <v>0.14532</v>
      </c>
      <c r="H25" s="377">
        <f t="shared" si="10"/>
        <v>0.14491999999999999</v>
      </c>
      <c r="I25" s="377">
        <f t="shared" si="10"/>
        <v>0.14491999999999999</v>
      </c>
      <c r="J25" s="377">
        <f t="shared" si="10"/>
        <v>0.14491999999999999</v>
      </c>
      <c r="K25" s="377">
        <f t="shared" si="10"/>
        <v>0.14491999999999999</v>
      </c>
      <c r="L25" s="377">
        <f t="shared" si="10"/>
        <v>0.14491999999999999</v>
      </c>
      <c r="M25" s="377">
        <f>M7</f>
        <v>0.14491999999999999</v>
      </c>
      <c r="N25" s="377">
        <f t="shared" ref="N25" si="11">N7</f>
        <v>0.14491999999999999</v>
      </c>
      <c r="O25" s="88">
        <f t="shared" si="2"/>
        <v>0.14544769230769228</v>
      </c>
      <c r="P25" s="377">
        <f t="shared" ref="P25:S25" si="12">P7</f>
        <v>0.14491999999999999</v>
      </c>
      <c r="Q25" s="377">
        <f t="shared" si="12"/>
        <v>0.14491999999999999</v>
      </c>
      <c r="R25" s="377">
        <f t="shared" si="12"/>
        <v>0.14491999999999999</v>
      </c>
      <c r="S25" s="377">
        <f t="shared" si="12"/>
        <v>0.14491999999999999</v>
      </c>
      <c r="T25" s="377">
        <f>T7</f>
        <v>0.14491999999999999</v>
      </c>
      <c r="U25" s="377">
        <f t="shared" ref="U25:AB25" si="13">U7</f>
        <v>0.14491999999999999</v>
      </c>
      <c r="V25" s="377">
        <f t="shared" si="13"/>
        <v>0.14491999999999999</v>
      </c>
      <c r="W25" s="377">
        <f t="shared" si="13"/>
        <v>0.14491999999999999</v>
      </c>
      <c r="X25" s="377">
        <f t="shared" si="13"/>
        <v>0.14491999999999999</v>
      </c>
      <c r="Y25" s="377">
        <f t="shared" si="13"/>
        <v>0.14491999999999999</v>
      </c>
      <c r="Z25" s="377">
        <f t="shared" si="13"/>
        <v>0.14491999999999999</v>
      </c>
      <c r="AA25" s="377">
        <f t="shared" si="13"/>
        <v>0.14491999999999999</v>
      </c>
      <c r="AB25" s="377">
        <f t="shared" si="13"/>
        <v>0.14491999999999999</v>
      </c>
      <c r="AC25" s="88">
        <f t="shared" si="5"/>
        <v>0.14491999999999997</v>
      </c>
    </row>
    <row r="26" spans="1:29">
      <c r="A26" s="314" t="s">
        <v>1008</v>
      </c>
      <c r="B26" s="88">
        <f t="shared" ref="B26:L26" si="14">B8*B$17</f>
        <v>7537.7775138719999</v>
      </c>
      <c r="C26" s="88">
        <f t="shared" si="14"/>
        <v>7542.9067485779997</v>
      </c>
      <c r="D26" s="88">
        <f t="shared" si="14"/>
        <v>7477.4483594149997</v>
      </c>
      <c r="E26" s="88">
        <f t="shared" si="14"/>
        <v>7614.9382720819895</v>
      </c>
      <c r="F26" s="88">
        <f t="shared" si="14"/>
        <v>7617.7682896980004</v>
      </c>
      <c r="G26" s="88">
        <f t="shared" si="14"/>
        <v>7597.4349295339898</v>
      </c>
      <c r="H26" s="88">
        <f t="shared" si="14"/>
        <v>7751.8060048509997</v>
      </c>
      <c r="I26" s="88">
        <f t="shared" si="14"/>
        <v>7751.8060048509997</v>
      </c>
      <c r="J26" s="88">
        <f t="shared" si="14"/>
        <v>7751.8060048509997</v>
      </c>
      <c r="K26" s="88">
        <f t="shared" si="14"/>
        <v>7751.8060048509997</v>
      </c>
      <c r="L26" s="88">
        <f t="shared" si="14"/>
        <v>7751.8060048509997</v>
      </c>
      <c r="M26" s="88">
        <f>M8*M$17</f>
        <v>7751.8060048509997</v>
      </c>
      <c r="N26" s="88">
        <f t="shared" ref="N26" si="15">N8*N$17</f>
        <v>7751.8060048509997</v>
      </c>
      <c r="O26" s="88">
        <f t="shared" si="2"/>
        <v>7665.4550882412277</v>
      </c>
      <c r="P26" s="88">
        <f t="shared" ref="P26:S26" si="16">P8*P$17</f>
        <v>7751.8060048509997</v>
      </c>
      <c r="Q26" s="88">
        <f t="shared" si="16"/>
        <v>7751.8060048509997</v>
      </c>
      <c r="R26" s="88">
        <f t="shared" si="16"/>
        <v>7751.8060048509997</v>
      </c>
      <c r="S26" s="88">
        <f t="shared" si="16"/>
        <v>7751.8060048509997</v>
      </c>
      <c r="T26" s="88">
        <f>T8*T$17</f>
        <v>7751.8060048509997</v>
      </c>
      <c r="U26" s="88">
        <f t="shared" ref="U26:AB26" si="17">U8*U$17</f>
        <v>7751.8060048509997</v>
      </c>
      <c r="V26" s="88">
        <f t="shared" si="17"/>
        <v>7751.8060048509997</v>
      </c>
      <c r="W26" s="88">
        <f t="shared" si="17"/>
        <v>7751.8060048509997</v>
      </c>
      <c r="X26" s="88">
        <f t="shared" si="17"/>
        <v>7751.8060048509997</v>
      </c>
      <c r="Y26" s="88">
        <f t="shared" si="17"/>
        <v>7751.8060048509997</v>
      </c>
      <c r="Z26" s="88">
        <f t="shared" si="17"/>
        <v>7751.8060048509997</v>
      </c>
      <c r="AA26" s="88">
        <f t="shared" si="17"/>
        <v>7751.8060048509997</v>
      </c>
      <c r="AB26" s="88">
        <f t="shared" si="17"/>
        <v>7751.8060048509997</v>
      </c>
      <c r="AC26" s="88">
        <f t="shared" si="5"/>
        <v>7751.8060048509988</v>
      </c>
    </row>
    <row r="27" spans="1:29">
      <c r="A27" s="314" t="s">
        <v>1009</v>
      </c>
      <c r="B27" s="88"/>
      <c r="C27" s="88"/>
      <c r="D27" s="88"/>
      <c r="E27" s="88"/>
      <c r="F27" s="88"/>
      <c r="G27" s="88"/>
      <c r="H27" s="88"/>
      <c r="I27" s="88"/>
      <c r="J27" s="88"/>
      <c r="K27" s="88"/>
      <c r="L27" s="88"/>
      <c r="M27" s="88"/>
      <c r="N27" s="88"/>
      <c r="O27" s="88">
        <f t="shared" si="2"/>
        <v>0</v>
      </c>
      <c r="AC27" s="88">
        <f t="shared" si="5"/>
        <v>0</v>
      </c>
    </row>
    <row r="28" spans="1:29">
      <c r="A28" s="314" t="s">
        <v>1010</v>
      </c>
      <c r="B28" s="88">
        <f t="shared" ref="B28:L30" si="18">B10*B$18</f>
        <v>8127.3530747079994</v>
      </c>
      <c r="C28" s="88">
        <f t="shared" si="18"/>
        <v>9825.4449459359985</v>
      </c>
      <c r="D28" s="88">
        <f t="shared" si="18"/>
        <v>9949.9410514349984</v>
      </c>
      <c r="E28" s="88">
        <f t="shared" si="18"/>
        <v>9222.7134577710003</v>
      </c>
      <c r="F28" s="88">
        <f t="shared" si="18"/>
        <v>12141.294492882</v>
      </c>
      <c r="G28" s="88">
        <f t="shared" si="18"/>
        <v>13003.24783583</v>
      </c>
      <c r="H28" s="88">
        <f t="shared" si="18"/>
        <v>12289.534511177999</v>
      </c>
      <c r="I28" s="88">
        <f t="shared" si="18"/>
        <v>11711.402306086216</v>
      </c>
      <c r="J28" s="88">
        <f t="shared" si="18"/>
        <v>10664.750149604077</v>
      </c>
      <c r="K28" s="88">
        <f t="shared" si="18"/>
        <v>10452.387222887854</v>
      </c>
      <c r="L28" s="88">
        <f t="shared" si="18"/>
        <v>9884.5504730976227</v>
      </c>
      <c r="M28" s="88">
        <f>M10*M$18</f>
        <v>9406.7225274827724</v>
      </c>
      <c r="N28" s="88">
        <f t="shared" ref="N28:N30" si="19">N10*N$18</f>
        <v>9122.3273966413235</v>
      </c>
      <c r="O28" s="88">
        <f t="shared" si="2"/>
        <v>10446.282265041527</v>
      </c>
      <c r="P28" s="88">
        <f t="shared" ref="P28:S30" si="20">P10*P$18</f>
        <v>12893.242581001228</v>
      </c>
      <c r="Q28" s="88">
        <f t="shared" si="20"/>
        <v>11765.262022989016</v>
      </c>
      <c r="R28" s="88">
        <f t="shared" si="20"/>
        <v>11619.037846879804</v>
      </c>
      <c r="S28" s="88">
        <f t="shared" si="20"/>
        <v>10517.421227461591</v>
      </c>
      <c r="T28" s="88">
        <f>T10*T$18</f>
        <v>9391.5423063591043</v>
      </c>
      <c r="U28" s="88">
        <f t="shared" ref="U28:AB30" si="21">U10*U$18</f>
        <v>9053.5687724400595</v>
      </c>
      <c r="V28" s="88">
        <f t="shared" si="21"/>
        <v>8640.2562276550943</v>
      </c>
      <c r="W28" s="88">
        <f t="shared" si="21"/>
        <v>8097.1347552408861</v>
      </c>
      <c r="X28" s="88">
        <f t="shared" si="21"/>
        <v>8268.5474030609494</v>
      </c>
      <c r="Y28" s="88">
        <f t="shared" si="21"/>
        <v>11459.331992028396</v>
      </c>
      <c r="Z28" s="88">
        <f t="shared" si="21"/>
        <v>10572.804920298458</v>
      </c>
      <c r="AA28" s="88">
        <f t="shared" si="21"/>
        <v>9271.2314023945237</v>
      </c>
      <c r="AB28" s="88">
        <f t="shared" si="21"/>
        <v>13619.015763915731</v>
      </c>
      <c r="AC28" s="88">
        <f t="shared" si="5"/>
        <v>10397.569017055757</v>
      </c>
    </row>
    <row r="29" spans="1:29">
      <c r="A29" s="314" t="s">
        <v>1271</v>
      </c>
      <c r="B29" s="88">
        <f t="shared" si="18"/>
        <v>2978.6958869709997</v>
      </c>
      <c r="C29" s="88">
        <f t="shared" si="18"/>
        <v>3267.3642977969998</v>
      </c>
      <c r="D29" s="88">
        <f t="shared" si="18"/>
        <v>3346.3512417689994</v>
      </c>
      <c r="E29" s="88">
        <f t="shared" si="18"/>
        <v>3286.398578286</v>
      </c>
      <c r="F29" s="88">
        <f t="shared" si="18"/>
        <v>3128.5771530179995</v>
      </c>
      <c r="G29" s="88">
        <f t="shared" si="18"/>
        <v>2958.3964508089998</v>
      </c>
      <c r="H29" s="88">
        <f t="shared" si="18"/>
        <v>2800.3458894529999</v>
      </c>
      <c r="I29" s="88">
        <f t="shared" si="18"/>
        <v>2800.3458894529999</v>
      </c>
      <c r="J29" s="88">
        <f t="shared" si="18"/>
        <v>2800.3458894529999</v>
      </c>
      <c r="K29" s="88">
        <f t="shared" si="18"/>
        <v>2800.3458894529999</v>
      </c>
      <c r="L29" s="88">
        <f t="shared" si="18"/>
        <v>2800.3458894529999</v>
      </c>
      <c r="M29" s="88">
        <f>M11*M$18</f>
        <v>2800.3458894529999</v>
      </c>
      <c r="N29" s="88">
        <f t="shared" si="19"/>
        <v>2800.3458894529999</v>
      </c>
      <c r="O29" s="88">
        <f t="shared" ref="O29:O30" si="22">SUM(B29:L29,M29:N29)/13</f>
        <v>2966.7849872939232</v>
      </c>
      <c r="P29" s="88">
        <f t="shared" si="20"/>
        <v>2800.3458894529999</v>
      </c>
      <c r="Q29" s="88">
        <f t="shared" si="20"/>
        <v>2800.3458894529999</v>
      </c>
      <c r="R29" s="88">
        <f t="shared" si="20"/>
        <v>2800.3458894529999</v>
      </c>
      <c r="S29" s="88">
        <f t="shared" si="20"/>
        <v>2800.3458894529999</v>
      </c>
      <c r="T29" s="88">
        <f>T11*T$18</f>
        <v>2800.3458894529999</v>
      </c>
      <c r="U29" s="88">
        <f t="shared" si="21"/>
        <v>2800.3458894529999</v>
      </c>
      <c r="V29" s="88">
        <f t="shared" si="21"/>
        <v>2800.3458894529999</v>
      </c>
      <c r="W29" s="88">
        <f t="shared" si="21"/>
        <v>2800.3458894529999</v>
      </c>
      <c r="X29" s="88">
        <f t="shared" si="21"/>
        <v>2800.3458894529999</v>
      </c>
      <c r="Y29" s="88">
        <f t="shared" si="21"/>
        <v>2800.3458894529999</v>
      </c>
      <c r="Z29" s="88">
        <f t="shared" si="21"/>
        <v>2800.3458894529999</v>
      </c>
      <c r="AA29" s="88">
        <f t="shared" si="21"/>
        <v>2800.3458894529999</v>
      </c>
      <c r="AB29" s="88">
        <f t="shared" si="21"/>
        <v>2800.3458894529999</v>
      </c>
      <c r="AC29" s="88">
        <f t="shared" ref="AC29:AC30" si="23">SUM(P29:V29,W29:AB29)/13</f>
        <v>2800.3458894530004</v>
      </c>
    </row>
    <row r="30" spans="1:29">
      <c r="A30" s="314" t="s">
        <v>1272</v>
      </c>
      <c r="B30" s="88">
        <f t="shared" si="18"/>
        <v>1146.649247044</v>
      </c>
      <c r="C30" s="88">
        <f t="shared" si="18"/>
        <v>948.77986611599999</v>
      </c>
      <c r="D30" s="88">
        <f t="shared" si="18"/>
        <v>759.02389940399996</v>
      </c>
      <c r="E30" s="88">
        <f t="shared" si="18"/>
        <v>569.26793269199993</v>
      </c>
      <c r="F30" s="88">
        <f t="shared" si="18"/>
        <v>375.78166038000001</v>
      </c>
      <c r="G30" s="88">
        <f t="shared" si="18"/>
        <v>187.89084630799996</v>
      </c>
      <c r="H30" s="88">
        <f t="shared" si="18"/>
        <v>0</v>
      </c>
      <c r="I30" s="88">
        <f t="shared" si="18"/>
        <v>2119.845122185</v>
      </c>
      <c r="J30" s="88">
        <f t="shared" si="18"/>
        <v>1927.1319314570001</v>
      </c>
      <c r="K30" s="88">
        <f t="shared" si="18"/>
        <v>1734.4187407290001</v>
      </c>
      <c r="L30" s="88">
        <f t="shared" si="18"/>
        <v>1541.7055500009999</v>
      </c>
      <c r="M30" s="88">
        <f>M12*M$18</f>
        <v>1348.9923592729999</v>
      </c>
      <c r="N30" s="88">
        <f t="shared" si="19"/>
        <v>1156.2791685449999</v>
      </c>
      <c r="O30" s="88">
        <f t="shared" si="22"/>
        <v>1062.7512557026153</v>
      </c>
      <c r="P30" s="88">
        <f t="shared" si="20"/>
        <v>385.426405633</v>
      </c>
      <c r="Q30" s="88">
        <f t="shared" si="20"/>
        <v>192.71321490499997</v>
      </c>
      <c r="R30" s="88">
        <f t="shared" si="20"/>
        <v>2.4177000442870095E-5</v>
      </c>
      <c r="S30" s="88">
        <f t="shared" si="20"/>
        <v>2162.2420463879998</v>
      </c>
      <c r="T30" s="88">
        <f>T12*T$18</f>
        <v>1965.6745905559999</v>
      </c>
      <c r="U30" s="88">
        <f t="shared" si="21"/>
        <v>1769.1071347239999</v>
      </c>
      <c r="V30" s="88">
        <f t="shared" si="21"/>
        <v>1572.5396788919998</v>
      </c>
      <c r="W30" s="88">
        <f t="shared" si="21"/>
        <v>1375.9722230599998</v>
      </c>
      <c r="X30" s="88">
        <f t="shared" si="21"/>
        <v>1179.4047672279999</v>
      </c>
      <c r="Y30" s="88">
        <f t="shared" si="21"/>
        <v>982.8373113959999</v>
      </c>
      <c r="Z30" s="88">
        <f t="shared" si="21"/>
        <v>786.26985556399995</v>
      </c>
      <c r="AA30" s="88">
        <f t="shared" si="21"/>
        <v>589.702399732</v>
      </c>
      <c r="AB30" s="88">
        <f t="shared" si="21"/>
        <v>393.1349439</v>
      </c>
      <c r="AC30" s="88">
        <f t="shared" si="23"/>
        <v>1027.3095843196154</v>
      </c>
    </row>
    <row r="31" spans="1:29">
      <c r="A31" s="314" t="s">
        <v>1011</v>
      </c>
      <c r="B31" s="88">
        <f t="shared" ref="B31:N31" si="24">B13*B$19</f>
        <v>2693.6842485504567</v>
      </c>
      <c r="C31" s="88">
        <f t="shared" si="24"/>
        <v>2908.9145329582725</v>
      </c>
      <c r="D31" s="88">
        <f t="shared" si="24"/>
        <v>2937.7459759518006</v>
      </c>
      <c r="E31" s="88">
        <f t="shared" si="24"/>
        <v>2727.2682444075481</v>
      </c>
      <c r="F31" s="88">
        <f t="shared" si="24"/>
        <v>2717.4462207360871</v>
      </c>
      <c r="G31" s="88">
        <f t="shared" si="24"/>
        <v>2754.6034624787526</v>
      </c>
      <c r="H31" s="88">
        <f t="shared" si="24"/>
        <v>2535.949139057594</v>
      </c>
      <c r="I31" s="88">
        <f t="shared" si="24"/>
        <v>2535.949139057594</v>
      </c>
      <c r="J31" s="88">
        <f>J13*J$19</f>
        <v>2535.949139057594</v>
      </c>
      <c r="K31" s="88">
        <f t="shared" si="24"/>
        <v>2535.949139057594</v>
      </c>
      <c r="L31" s="88">
        <f t="shared" si="24"/>
        <v>2535.949139057594</v>
      </c>
      <c r="M31" s="88">
        <f t="shared" si="24"/>
        <v>2535.949139057594</v>
      </c>
      <c r="N31" s="88">
        <f t="shared" si="24"/>
        <v>2535.949139057594</v>
      </c>
      <c r="O31" s="88">
        <f t="shared" ref="O31:O40" si="25">SUM(B31:L31,M31:N31)/13</f>
        <v>2653.1774352681596</v>
      </c>
      <c r="P31" s="88">
        <f t="shared" ref="P31:AB31" si="26">P13*P$19</f>
        <v>2535.949139057594</v>
      </c>
      <c r="Q31" s="88">
        <f t="shared" si="26"/>
        <v>2535.949139057594</v>
      </c>
      <c r="R31" s="88">
        <f t="shared" si="26"/>
        <v>2535.949139057594</v>
      </c>
      <c r="S31" s="88">
        <f t="shared" si="26"/>
        <v>2535.949139057594</v>
      </c>
      <c r="T31" s="88">
        <f t="shared" si="26"/>
        <v>2535.949139057594</v>
      </c>
      <c r="U31" s="88">
        <f t="shared" si="26"/>
        <v>2535.949139057594</v>
      </c>
      <c r="V31" s="88">
        <f t="shared" si="26"/>
        <v>2535.949139057594</v>
      </c>
      <c r="W31" s="88">
        <f t="shared" si="26"/>
        <v>2535.949139057594</v>
      </c>
      <c r="X31" s="88">
        <f t="shared" si="26"/>
        <v>2535.949139057594</v>
      </c>
      <c r="Y31" s="88">
        <f t="shared" si="26"/>
        <v>2535.949139057594</v>
      </c>
      <c r="Z31" s="88">
        <f t="shared" si="26"/>
        <v>2535.949139057594</v>
      </c>
      <c r="AA31" s="88">
        <f t="shared" si="26"/>
        <v>2535.949139057594</v>
      </c>
      <c r="AB31" s="88">
        <f t="shared" si="26"/>
        <v>2535.949139057594</v>
      </c>
      <c r="AC31" s="88">
        <f t="shared" ref="AC31:AC40" si="27">SUM(P31:V31,W31:AB31)/13</f>
        <v>2535.9491390575936</v>
      </c>
    </row>
    <row r="32" spans="1:29">
      <c r="A32" s="314" t="s">
        <v>1012</v>
      </c>
      <c r="B32" s="88">
        <f t="shared" ref="B32:N32" si="28">B14*B$20</f>
        <v>6195.5819521430258</v>
      </c>
      <c r="C32" s="88">
        <f t="shared" si="28"/>
        <v>5462.3948520304466</v>
      </c>
      <c r="D32" s="88">
        <f t="shared" si="28"/>
        <v>5149.1667652439628</v>
      </c>
      <c r="E32" s="88">
        <f t="shared" si="28"/>
        <v>5111.5769939836409</v>
      </c>
      <c r="F32" s="88">
        <f t="shared" si="28"/>
        <v>4074.8721762188788</v>
      </c>
      <c r="G32" s="88">
        <f t="shared" si="28"/>
        <v>3751.7821089516515</v>
      </c>
      <c r="H32" s="88">
        <f t="shared" si="28"/>
        <v>3926.505808022514</v>
      </c>
      <c r="I32" s="88">
        <f t="shared" si="28"/>
        <v>3926.505808022514</v>
      </c>
      <c r="J32" s="88">
        <f t="shared" si="28"/>
        <v>3926.505808022514</v>
      </c>
      <c r="K32" s="88">
        <f t="shared" si="28"/>
        <v>3926.505808022514</v>
      </c>
      <c r="L32" s="88">
        <f t="shared" si="28"/>
        <v>3926.505808022514</v>
      </c>
      <c r="M32" s="88">
        <f t="shared" si="28"/>
        <v>3926.505808022514</v>
      </c>
      <c r="N32" s="88">
        <f t="shared" si="28"/>
        <v>3926.505808022514</v>
      </c>
      <c r="O32" s="88">
        <f t="shared" si="25"/>
        <v>4402.3781157484</v>
      </c>
      <c r="P32" s="88">
        <f t="shared" ref="P32:AB32" si="29">P14*P$20</f>
        <v>3926.505808022514</v>
      </c>
      <c r="Q32" s="88">
        <f t="shared" si="29"/>
        <v>3926.505808022514</v>
      </c>
      <c r="R32" s="88">
        <f t="shared" si="29"/>
        <v>3926.505808022514</v>
      </c>
      <c r="S32" s="88">
        <f t="shared" si="29"/>
        <v>3926.505808022514</v>
      </c>
      <c r="T32" s="88">
        <f t="shared" si="29"/>
        <v>3926.505808022514</v>
      </c>
      <c r="U32" s="88">
        <f t="shared" si="29"/>
        <v>3926.505808022514</v>
      </c>
      <c r="V32" s="88">
        <f t="shared" si="29"/>
        <v>3926.505808022514</v>
      </c>
      <c r="W32" s="88">
        <f t="shared" si="29"/>
        <v>3926.505808022514</v>
      </c>
      <c r="X32" s="88">
        <f t="shared" si="29"/>
        <v>3926.505808022514</v>
      </c>
      <c r="Y32" s="88">
        <f t="shared" si="29"/>
        <v>3926.505808022514</v>
      </c>
      <c r="Z32" s="88">
        <f t="shared" si="29"/>
        <v>3926.505808022514</v>
      </c>
      <c r="AA32" s="88">
        <f t="shared" si="29"/>
        <v>3926.505808022514</v>
      </c>
      <c r="AB32" s="88">
        <f t="shared" si="29"/>
        <v>3926.505808022514</v>
      </c>
      <c r="AC32" s="88">
        <f t="shared" si="27"/>
        <v>3926.505808022514</v>
      </c>
    </row>
    <row r="33" spans="1:29">
      <c r="O33" s="88">
        <f t="shared" si="25"/>
        <v>0</v>
      </c>
      <c r="AC33" s="88">
        <f t="shared" si="27"/>
        <v>0</v>
      </c>
    </row>
    <row r="34" spans="1:29">
      <c r="A34" s="315" t="s">
        <v>1018</v>
      </c>
      <c r="O34" s="88">
        <f t="shared" si="25"/>
        <v>0</v>
      </c>
      <c r="AC34" s="88">
        <f t="shared" si="27"/>
        <v>0</v>
      </c>
    </row>
    <row r="35" spans="1:29">
      <c r="A35" s="314" t="s">
        <v>1005</v>
      </c>
      <c r="B35" s="88">
        <f>B5-B23</f>
        <v>0</v>
      </c>
      <c r="C35" s="88">
        <f t="shared" ref="C35:N37" si="30">C5-C23</f>
        <v>0</v>
      </c>
      <c r="D35" s="88">
        <f t="shared" si="30"/>
        <v>0</v>
      </c>
      <c r="E35" s="88">
        <f t="shared" si="30"/>
        <v>0</v>
      </c>
      <c r="F35" s="88">
        <f t="shared" si="30"/>
        <v>0</v>
      </c>
      <c r="G35" s="88">
        <f t="shared" si="30"/>
        <v>0</v>
      </c>
      <c r="H35" s="88">
        <f t="shared" si="30"/>
        <v>0</v>
      </c>
      <c r="I35" s="88">
        <f t="shared" si="30"/>
        <v>0</v>
      </c>
      <c r="J35" s="88">
        <f t="shared" si="30"/>
        <v>0</v>
      </c>
      <c r="K35" s="88">
        <f t="shared" si="30"/>
        <v>0</v>
      </c>
      <c r="L35" s="88">
        <f t="shared" si="30"/>
        <v>0</v>
      </c>
      <c r="M35" s="88">
        <f t="shared" si="30"/>
        <v>0</v>
      </c>
      <c r="N35" s="88">
        <f t="shared" si="30"/>
        <v>0</v>
      </c>
      <c r="O35" s="88">
        <f t="shared" si="25"/>
        <v>0</v>
      </c>
      <c r="P35" s="88">
        <f t="shared" ref="P35:AB37" si="31">P5-P23</f>
        <v>0</v>
      </c>
      <c r="Q35" s="88">
        <f t="shared" si="31"/>
        <v>0</v>
      </c>
      <c r="R35" s="88">
        <f t="shared" si="31"/>
        <v>0</v>
      </c>
      <c r="S35" s="88">
        <f t="shared" si="31"/>
        <v>0</v>
      </c>
      <c r="T35" s="88">
        <f t="shared" si="31"/>
        <v>0</v>
      </c>
      <c r="U35" s="88">
        <f t="shared" si="31"/>
        <v>0</v>
      </c>
      <c r="V35" s="88">
        <f t="shared" si="31"/>
        <v>0</v>
      </c>
      <c r="W35" s="88">
        <f t="shared" si="31"/>
        <v>0</v>
      </c>
      <c r="X35" s="88">
        <f t="shared" si="31"/>
        <v>0</v>
      </c>
      <c r="Y35" s="88">
        <f t="shared" si="31"/>
        <v>0</v>
      </c>
      <c r="Z35" s="88">
        <f t="shared" si="31"/>
        <v>0</v>
      </c>
      <c r="AA35" s="88">
        <f t="shared" si="31"/>
        <v>0</v>
      </c>
      <c r="AB35" s="88">
        <f t="shared" si="31"/>
        <v>0</v>
      </c>
      <c r="AC35" s="88">
        <f t="shared" si="27"/>
        <v>0</v>
      </c>
    </row>
    <row r="36" spans="1:29">
      <c r="A36" s="314" t="s">
        <v>1006</v>
      </c>
      <c r="B36" s="88">
        <f t="shared" ref="B36:N36" si="32">B6*(1-B$17)</f>
        <v>539.30444131999968</v>
      </c>
      <c r="C36" s="88">
        <f t="shared" si="32"/>
        <v>604.44506417400169</v>
      </c>
      <c r="D36" s="88">
        <f t="shared" si="32"/>
        <v>609.80587673200182</v>
      </c>
      <c r="E36" s="88">
        <f t="shared" si="32"/>
        <v>618.80424354400179</v>
      </c>
      <c r="F36" s="88">
        <f t="shared" si="32"/>
        <v>642.55373460099929</v>
      </c>
      <c r="G36" s="88">
        <f t="shared" si="32"/>
        <v>647.87001958399765</v>
      </c>
      <c r="H36" s="88">
        <f t="shared" si="32"/>
        <v>646.00317883299931</v>
      </c>
      <c r="I36" s="88">
        <f t="shared" si="32"/>
        <v>645.65717883299931</v>
      </c>
      <c r="J36" s="88">
        <f t="shared" si="32"/>
        <v>645.3111788329993</v>
      </c>
      <c r="K36" s="88">
        <f t="shared" si="32"/>
        <v>644.9651788329993</v>
      </c>
      <c r="L36" s="88">
        <f t="shared" si="32"/>
        <v>638.13167883299934</v>
      </c>
      <c r="M36" s="88">
        <f t="shared" si="32"/>
        <v>637.78567883299934</v>
      </c>
      <c r="N36" s="88">
        <f t="shared" si="32"/>
        <v>637.43967883299933</v>
      </c>
      <c r="O36" s="88">
        <f t="shared" si="25"/>
        <v>627.54439475276899</v>
      </c>
      <c r="P36" s="88">
        <f t="shared" ref="P36:AB36" si="33">P6*(1-P$17)</f>
        <v>636.05568990499933</v>
      </c>
      <c r="Q36" s="88">
        <f t="shared" si="33"/>
        <v>635.70969267299938</v>
      </c>
      <c r="R36" s="88">
        <f t="shared" si="33"/>
        <v>634.84468990499931</v>
      </c>
      <c r="S36" s="88">
        <f t="shared" si="33"/>
        <v>633.97968713699936</v>
      </c>
      <c r="T36" s="88">
        <f t="shared" si="33"/>
        <v>633.11468436899929</v>
      </c>
      <c r="U36" s="88">
        <f t="shared" si="33"/>
        <v>631.03868160099944</v>
      </c>
      <c r="V36" s="88">
        <f t="shared" si="33"/>
        <v>630.69268436899938</v>
      </c>
      <c r="W36" s="88">
        <f t="shared" si="33"/>
        <v>630.34668713699944</v>
      </c>
      <c r="X36" s="88">
        <f t="shared" si="33"/>
        <v>630.00068990499938</v>
      </c>
      <c r="Y36" s="88">
        <f t="shared" si="33"/>
        <v>629.65468644499924</v>
      </c>
      <c r="Z36" s="88">
        <f t="shared" si="33"/>
        <v>629.30868298499934</v>
      </c>
      <c r="AA36" s="88">
        <f t="shared" si="33"/>
        <v>628.96267952499932</v>
      </c>
      <c r="AB36" s="88">
        <f t="shared" si="33"/>
        <v>628.6166760649993</v>
      </c>
      <c r="AC36" s="88">
        <f t="shared" si="27"/>
        <v>631.7173778477686</v>
      </c>
    </row>
    <row r="37" spans="1:29">
      <c r="A37" s="314" t="s">
        <v>1007</v>
      </c>
      <c r="B37" s="88">
        <f>B7-B25</f>
        <v>0</v>
      </c>
      <c r="C37" s="88">
        <f t="shared" si="30"/>
        <v>0</v>
      </c>
      <c r="D37" s="88">
        <f t="shared" si="30"/>
        <v>0</v>
      </c>
      <c r="E37" s="88">
        <f t="shared" si="30"/>
        <v>0</v>
      </c>
      <c r="F37" s="88">
        <f t="shared" si="30"/>
        <v>0</v>
      </c>
      <c r="G37" s="88">
        <f t="shared" si="30"/>
        <v>0</v>
      </c>
      <c r="H37" s="88">
        <f t="shared" si="30"/>
        <v>0</v>
      </c>
      <c r="I37" s="88">
        <f t="shared" si="30"/>
        <v>0</v>
      </c>
      <c r="J37" s="88">
        <f t="shared" si="30"/>
        <v>0</v>
      </c>
      <c r="K37" s="88">
        <f t="shared" si="30"/>
        <v>0</v>
      </c>
      <c r="L37" s="88">
        <f t="shared" si="30"/>
        <v>0</v>
      </c>
      <c r="M37" s="88">
        <f t="shared" si="30"/>
        <v>0</v>
      </c>
      <c r="N37" s="88">
        <f t="shared" si="30"/>
        <v>0</v>
      </c>
      <c r="O37" s="88">
        <f t="shared" si="25"/>
        <v>0</v>
      </c>
      <c r="P37" s="377">
        <f t="shared" si="31"/>
        <v>0</v>
      </c>
      <c r="Q37" s="377">
        <f t="shared" si="31"/>
        <v>0</v>
      </c>
      <c r="R37" s="377">
        <f t="shared" si="31"/>
        <v>0</v>
      </c>
      <c r="S37" s="377">
        <f t="shared" si="31"/>
        <v>0</v>
      </c>
      <c r="T37" s="377">
        <f t="shared" si="31"/>
        <v>0</v>
      </c>
      <c r="U37" s="377">
        <f t="shared" si="31"/>
        <v>0</v>
      </c>
      <c r="V37" s="377">
        <f t="shared" si="31"/>
        <v>0</v>
      </c>
      <c r="W37" s="377">
        <f t="shared" si="31"/>
        <v>0</v>
      </c>
      <c r="X37" s="377">
        <f t="shared" si="31"/>
        <v>0</v>
      </c>
      <c r="Y37" s="377">
        <f t="shared" si="31"/>
        <v>0</v>
      </c>
      <c r="Z37" s="377">
        <f t="shared" si="31"/>
        <v>0</v>
      </c>
      <c r="AA37" s="377">
        <f t="shared" si="31"/>
        <v>0</v>
      </c>
      <c r="AB37" s="377">
        <f t="shared" si="31"/>
        <v>0</v>
      </c>
      <c r="AC37" s="88">
        <f t="shared" si="27"/>
        <v>0</v>
      </c>
    </row>
    <row r="38" spans="1:29">
      <c r="A38" s="314" t="s">
        <v>1008</v>
      </c>
      <c r="B38" s="88">
        <f t="shared" ref="B38:N38" si="34">B8*(1-B$17)</f>
        <v>116.34262612799994</v>
      </c>
      <c r="C38" s="88">
        <f t="shared" si="34"/>
        <v>128.10591142200036</v>
      </c>
      <c r="D38" s="88">
        <f t="shared" si="34"/>
        <v>126.99419058500037</v>
      </c>
      <c r="E38" s="88">
        <f t="shared" si="34"/>
        <v>129.3292679180002</v>
      </c>
      <c r="F38" s="88">
        <f t="shared" si="34"/>
        <v>134.10745030199988</v>
      </c>
      <c r="G38" s="88">
        <f t="shared" si="34"/>
        <v>133.74949046599968</v>
      </c>
      <c r="H38" s="88">
        <f t="shared" si="34"/>
        <v>136.46712514899986</v>
      </c>
      <c r="I38" s="88">
        <f t="shared" si="34"/>
        <v>136.46712514899986</v>
      </c>
      <c r="J38" s="88">
        <f t="shared" si="34"/>
        <v>136.46712514899986</v>
      </c>
      <c r="K38" s="88">
        <f t="shared" si="34"/>
        <v>136.46712514899986</v>
      </c>
      <c r="L38" s="88">
        <f t="shared" si="34"/>
        <v>136.46712514899986</v>
      </c>
      <c r="M38" s="88">
        <f t="shared" si="34"/>
        <v>136.46712514899986</v>
      </c>
      <c r="N38" s="88">
        <f t="shared" si="34"/>
        <v>136.46712514899986</v>
      </c>
      <c r="O38" s="88">
        <f t="shared" si="25"/>
        <v>132.60760098953844</v>
      </c>
      <c r="P38" s="88">
        <f t="shared" ref="P38:AB38" si="35">P8*(1-P$17)</f>
        <v>136.46712514899986</v>
      </c>
      <c r="Q38" s="88">
        <f t="shared" si="35"/>
        <v>136.46712514899986</v>
      </c>
      <c r="R38" s="88">
        <f t="shared" si="35"/>
        <v>136.46712514899986</v>
      </c>
      <c r="S38" s="88">
        <f t="shared" si="35"/>
        <v>136.46712514899986</v>
      </c>
      <c r="T38" s="88">
        <f t="shared" si="35"/>
        <v>136.46712514899986</v>
      </c>
      <c r="U38" s="88">
        <f t="shared" si="35"/>
        <v>136.46712514899986</v>
      </c>
      <c r="V38" s="88">
        <f t="shared" si="35"/>
        <v>136.46712514899986</v>
      </c>
      <c r="W38" s="88">
        <f t="shared" si="35"/>
        <v>136.46712514899986</v>
      </c>
      <c r="X38" s="88">
        <f t="shared" si="35"/>
        <v>136.46712514899986</v>
      </c>
      <c r="Y38" s="88">
        <f t="shared" si="35"/>
        <v>136.46712514899986</v>
      </c>
      <c r="Z38" s="88">
        <f t="shared" si="35"/>
        <v>136.46712514899986</v>
      </c>
      <c r="AA38" s="88">
        <f t="shared" si="35"/>
        <v>136.46712514899986</v>
      </c>
      <c r="AB38" s="88">
        <f t="shared" si="35"/>
        <v>136.46712514899986</v>
      </c>
      <c r="AC38" s="88">
        <f t="shared" si="27"/>
        <v>136.46712514899988</v>
      </c>
    </row>
    <row r="39" spans="1:29">
      <c r="A39" s="314" t="s">
        <v>1009</v>
      </c>
      <c r="B39" s="88">
        <f t="shared" ref="B39:N39" si="36">B9</f>
        <v>42560.968240000002</v>
      </c>
      <c r="C39" s="88">
        <f t="shared" si="36"/>
        <v>31655.78328</v>
      </c>
      <c r="D39" s="88">
        <f t="shared" si="36"/>
        <v>22606.021110000001</v>
      </c>
      <c r="E39" s="88">
        <f t="shared" si="36"/>
        <v>13637.12362</v>
      </c>
      <c r="F39" s="88">
        <f t="shared" si="36"/>
        <v>9743.2515899999999</v>
      </c>
      <c r="G39" s="88">
        <f t="shared" si="36"/>
        <v>9546.8440800000008</v>
      </c>
      <c r="H39" s="88">
        <f t="shared" si="36"/>
        <v>14119.38737</v>
      </c>
      <c r="I39" s="88">
        <f t="shared" si="36"/>
        <v>24056.222560744602</v>
      </c>
      <c r="J39" s="88">
        <f t="shared" si="36"/>
        <v>33964.708437621099</v>
      </c>
      <c r="K39" s="88">
        <f t="shared" si="36"/>
        <v>43372.441575286197</v>
      </c>
      <c r="L39" s="88">
        <f t="shared" si="36"/>
        <v>51887.997875812303</v>
      </c>
      <c r="M39" s="88">
        <f t="shared" si="36"/>
        <v>52676.173201116901</v>
      </c>
      <c r="N39" s="88">
        <f t="shared" si="36"/>
        <v>43241.0854028381</v>
      </c>
      <c r="O39" s="88">
        <f t="shared" si="25"/>
        <v>30236.000641801475</v>
      </c>
      <c r="P39" s="88">
        <f t="shared" ref="P39:AB39" si="37">P9</f>
        <v>3912.7906924416402</v>
      </c>
      <c r="Q39" s="88">
        <f t="shared" si="37"/>
        <v>3566.2754000780401</v>
      </c>
      <c r="R39" s="88">
        <f t="shared" si="37"/>
        <v>8862.4667504618392</v>
      </c>
      <c r="S39" s="88">
        <f t="shared" si="37"/>
        <v>18638.069244849801</v>
      </c>
      <c r="T39" s="88">
        <f t="shared" si="37"/>
        <v>28227.0410244663</v>
      </c>
      <c r="U39" s="88">
        <f t="shared" si="37"/>
        <v>37309.380204516201</v>
      </c>
      <c r="V39" s="88">
        <f t="shared" si="37"/>
        <v>44946.585988098697</v>
      </c>
      <c r="W39" s="88">
        <f t="shared" si="37"/>
        <v>45962.747840366799</v>
      </c>
      <c r="X39" s="88">
        <f t="shared" si="37"/>
        <v>37636.091311037002</v>
      </c>
      <c r="Y39" s="88">
        <f t="shared" si="37"/>
        <v>24124.358833238799</v>
      </c>
      <c r="Z39" s="88">
        <f t="shared" si="37"/>
        <v>12271.0752623771</v>
      </c>
      <c r="AA39" s="88">
        <f t="shared" si="37"/>
        <v>5376.8254184734396</v>
      </c>
      <c r="AB39" s="88">
        <f t="shared" si="37"/>
        <v>2804.36291167641</v>
      </c>
      <c r="AC39" s="88">
        <f t="shared" si="27"/>
        <v>21049.082375544778</v>
      </c>
    </row>
    <row r="40" spans="1:29">
      <c r="A40" s="314" t="s">
        <v>1010</v>
      </c>
      <c r="B40" s="88">
        <f t="shared" ref="B40:N42" si="38">B10*(1-B$18)</f>
        <v>1787.680565292</v>
      </c>
      <c r="C40" s="88">
        <f t="shared" si="38"/>
        <v>2246.6092940640006</v>
      </c>
      <c r="D40" s="88">
        <f t="shared" si="38"/>
        <v>2275.0755985650003</v>
      </c>
      <c r="E40" s="88">
        <f t="shared" si="38"/>
        <v>2108.7934322290007</v>
      </c>
      <c r="F40" s="88">
        <f t="shared" si="38"/>
        <v>2924.215487118001</v>
      </c>
      <c r="G40" s="88">
        <f t="shared" si="38"/>
        <v>3131.8158641700011</v>
      </c>
      <c r="H40" s="88">
        <f t="shared" si="38"/>
        <v>2959.918908822001</v>
      </c>
      <c r="I40" s="88">
        <f t="shared" si="38"/>
        <v>2820.6764953608827</v>
      </c>
      <c r="J40" s="88">
        <f t="shared" si="38"/>
        <v>2568.5916416902246</v>
      </c>
      <c r="K40" s="88">
        <f t="shared" si="38"/>
        <v>2517.4442982535461</v>
      </c>
      <c r="L40" s="88">
        <f t="shared" si="38"/>
        <v>2380.6815322350776</v>
      </c>
      <c r="M40" s="88">
        <f t="shared" si="38"/>
        <v>2265.5972733396284</v>
      </c>
      <c r="N40" s="88">
        <f t="shared" si="38"/>
        <v>2197.1010642611759</v>
      </c>
      <c r="O40" s="88">
        <f t="shared" si="25"/>
        <v>2475.7078042615799</v>
      </c>
      <c r="P40" s="88">
        <f t="shared" ref="P40:AB42" si="39">P10*(1-P$18)</f>
        <v>3105.3212370918714</v>
      </c>
      <c r="Q40" s="88">
        <f t="shared" si="39"/>
        <v>2833.6485403426836</v>
      </c>
      <c r="R40" s="88">
        <f t="shared" si="39"/>
        <v>2798.4306316904958</v>
      </c>
      <c r="S40" s="88">
        <f t="shared" si="39"/>
        <v>2533.107656347308</v>
      </c>
      <c r="T40" s="88">
        <f t="shared" si="39"/>
        <v>2261.9411362008968</v>
      </c>
      <c r="U40" s="88">
        <f t="shared" si="39"/>
        <v>2180.5406362211393</v>
      </c>
      <c r="V40" s="88">
        <f t="shared" si="39"/>
        <v>2080.9948303609062</v>
      </c>
      <c r="W40" s="88">
        <f t="shared" si="39"/>
        <v>1950.1847077705131</v>
      </c>
      <c r="X40" s="88">
        <f t="shared" si="39"/>
        <v>1991.4692281103498</v>
      </c>
      <c r="Y40" s="88">
        <f t="shared" si="39"/>
        <v>2759.965677692905</v>
      </c>
      <c r="Z40" s="88">
        <f t="shared" si="39"/>
        <v>2546.4467490134402</v>
      </c>
      <c r="AA40" s="88">
        <f t="shared" si="39"/>
        <v>2232.9644065079756</v>
      </c>
      <c r="AB40" s="88">
        <f t="shared" si="39"/>
        <v>3280.1227941134689</v>
      </c>
      <c r="AC40" s="88">
        <f t="shared" si="27"/>
        <v>2504.241402420304</v>
      </c>
    </row>
    <row r="41" spans="1:29">
      <c r="A41" s="314" t="s">
        <v>1271</v>
      </c>
      <c r="B41" s="88">
        <f t="shared" si="38"/>
        <v>655.18954302899999</v>
      </c>
      <c r="C41" s="88">
        <f t="shared" si="38"/>
        <v>747.0899322030001</v>
      </c>
      <c r="D41" s="88">
        <f t="shared" si="38"/>
        <v>765.1504682310001</v>
      </c>
      <c r="E41" s="88">
        <f t="shared" si="38"/>
        <v>751.44216171400024</v>
      </c>
      <c r="F41" s="88">
        <f t="shared" si="38"/>
        <v>753.5138669820002</v>
      </c>
      <c r="G41" s="88">
        <f t="shared" si="38"/>
        <v>712.52605919100017</v>
      </c>
      <c r="H41" s="88">
        <f t="shared" si="38"/>
        <v>674.45978054700026</v>
      </c>
      <c r="I41" s="88">
        <f t="shared" si="38"/>
        <v>674.45978054700026</v>
      </c>
      <c r="J41" s="88">
        <f t="shared" si="38"/>
        <v>674.45978054700026</v>
      </c>
      <c r="K41" s="88">
        <f t="shared" si="38"/>
        <v>674.45978054700026</v>
      </c>
      <c r="L41" s="88">
        <f t="shared" si="38"/>
        <v>674.45978054700026</v>
      </c>
      <c r="M41" s="88">
        <f t="shared" si="38"/>
        <v>674.45978054700026</v>
      </c>
      <c r="N41" s="88">
        <f t="shared" si="38"/>
        <v>674.45978054700026</v>
      </c>
      <c r="O41" s="88">
        <f t="shared" ref="O41:O42" si="40">SUM(B41:L41,M41:N41)/13</f>
        <v>700.471576552231</v>
      </c>
      <c r="P41" s="88">
        <f t="shared" si="39"/>
        <v>674.45978054700026</v>
      </c>
      <c r="Q41" s="88">
        <f t="shared" si="39"/>
        <v>674.45978054700026</v>
      </c>
      <c r="R41" s="88">
        <f t="shared" si="39"/>
        <v>674.45978054700026</v>
      </c>
      <c r="S41" s="88">
        <f t="shared" si="39"/>
        <v>674.45978054700026</v>
      </c>
      <c r="T41" s="88">
        <f t="shared" si="39"/>
        <v>674.45978054700026</v>
      </c>
      <c r="U41" s="88">
        <f t="shared" si="39"/>
        <v>674.45978054700026</v>
      </c>
      <c r="V41" s="88">
        <f t="shared" si="39"/>
        <v>674.45978054700026</v>
      </c>
      <c r="W41" s="88">
        <f t="shared" si="39"/>
        <v>674.45978054700026</v>
      </c>
      <c r="X41" s="88">
        <f t="shared" si="39"/>
        <v>674.45978054700026</v>
      </c>
      <c r="Y41" s="88">
        <f t="shared" si="39"/>
        <v>674.45978054700026</v>
      </c>
      <c r="Z41" s="88">
        <f t="shared" si="39"/>
        <v>674.45978054700026</v>
      </c>
      <c r="AA41" s="88">
        <f t="shared" si="39"/>
        <v>674.45978054700026</v>
      </c>
      <c r="AB41" s="88">
        <f t="shared" si="39"/>
        <v>674.45978054700026</v>
      </c>
      <c r="AC41" s="88">
        <f t="shared" ref="AC41:AC42" si="41">SUM(P41:V41,W41:AB41)/13</f>
        <v>674.45978054700026</v>
      </c>
    </row>
    <row r="42" spans="1:29">
      <c r="A42" s="314" t="s">
        <v>1272</v>
      </c>
      <c r="B42" s="88">
        <f t="shared" si="38"/>
        <v>252.21527295600004</v>
      </c>
      <c r="C42" s="88">
        <f t="shared" si="38"/>
        <v>216.94057388400006</v>
      </c>
      <c r="D42" s="88">
        <f t="shared" si="38"/>
        <v>173.55246059600003</v>
      </c>
      <c r="E42" s="88">
        <f t="shared" si="38"/>
        <v>130.16434730800003</v>
      </c>
      <c r="F42" s="88">
        <f t="shared" si="38"/>
        <v>90.506539620000027</v>
      </c>
      <c r="G42" s="88">
        <f t="shared" si="38"/>
        <v>45.253273692000008</v>
      </c>
      <c r="H42" s="88">
        <f t="shared" si="38"/>
        <v>0</v>
      </c>
      <c r="I42" s="88">
        <f t="shared" si="38"/>
        <v>510.56202781500014</v>
      </c>
      <c r="J42" s="88">
        <f t="shared" si="38"/>
        <v>464.14729854300015</v>
      </c>
      <c r="K42" s="88">
        <f t="shared" si="38"/>
        <v>417.73256927100016</v>
      </c>
      <c r="L42" s="88">
        <f t="shared" si="38"/>
        <v>371.31783999900011</v>
      </c>
      <c r="M42" s="88">
        <f t="shared" si="38"/>
        <v>324.90311072700007</v>
      </c>
      <c r="N42" s="88">
        <f t="shared" si="38"/>
        <v>278.48838145500008</v>
      </c>
      <c r="O42" s="88">
        <f t="shared" si="40"/>
        <v>251.9833612204616</v>
      </c>
      <c r="P42" s="88">
        <f t="shared" si="39"/>
        <v>92.829464367000028</v>
      </c>
      <c r="Q42" s="88">
        <f t="shared" si="39"/>
        <v>46.414735095000012</v>
      </c>
      <c r="R42" s="88">
        <f t="shared" si="39"/>
        <v>5.8230001066647067E-6</v>
      </c>
      <c r="S42" s="88">
        <f t="shared" si="39"/>
        <v>520.77327361200014</v>
      </c>
      <c r="T42" s="88">
        <f t="shared" si="39"/>
        <v>473.43024944400014</v>
      </c>
      <c r="U42" s="88">
        <f t="shared" si="39"/>
        <v>426.08722527600008</v>
      </c>
      <c r="V42" s="88">
        <f t="shared" si="39"/>
        <v>378.74420110800008</v>
      </c>
      <c r="W42" s="88">
        <f t="shared" si="39"/>
        <v>331.40117694000008</v>
      </c>
      <c r="X42" s="88">
        <f t="shared" si="39"/>
        <v>284.05815277200008</v>
      </c>
      <c r="Y42" s="88">
        <f t="shared" si="39"/>
        <v>236.71512860400006</v>
      </c>
      <c r="Z42" s="88">
        <f t="shared" si="39"/>
        <v>189.37210443600006</v>
      </c>
      <c r="AA42" s="88">
        <f t="shared" si="39"/>
        <v>142.02908026800003</v>
      </c>
      <c r="AB42" s="88">
        <f t="shared" si="39"/>
        <v>94.68605610000003</v>
      </c>
      <c r="AC42" s="88">
        <f t="shared" si="41"/>
        <v>247.42621952653852</v>
      </c>
    </row>
    <row r="43" spans="1:29">
      <c r="A43" s="314" t="s">
        <v>1011</v>
      </c>
      <c r="B43" s="88">
        <f t="shared" ref="B43:N43" si="42">B13*(1-B$19)</f>
        <v>2540.8497414495432</v>
      </c>
      <c r="C43" s="88">
        <f t="shared" si="42"/>
        <v>2872.9392270417275</v>
      </c>
      <c r="D43" s="88">
        <f t="shared" si="42"/>
        <v>2901.4141040481991</v>
      </c>
      <c r="E43" s="88">
        <f t="shared" si="42"/>
        <v>2693.5394055924517</v>
      </c>
      <c r="F43" s="88">
        <f t="shared" si="42"/>
        <v>3223.916519263913</v>
      </c>
      <c r="G43" s="88">
        <f t="shared" si="42"/>
        <v>3267.9990275212481</v>
      </c>
      <c r="H43" s="88">
        <f t="shared" si="42"/>
        <v>3008.5925009424068</v>
      </c>
      <c r="I43" s="88">
        <f t="shared" si="42"/>
        <v>3008.5925009424068</v>
      </c>
      <c r="J43" s="88">
        <f t="shared" si="42"/>
        <v>3008.5925009424068</v>
      </c>
      <c r="K43" s="88">
        <f t="shared" si="42"/>
        <v>3008.5925009424068</v>
      </c>
      <c r="L43" s="88">
        <f t="shared" si="42"/>
        <v>3008.5925009424068</v>
      </c>
      <c r="M43" s="88">
        <f t="shared" si="42"/>
        <v>3008.5925009424068</v>
      </c>
      <c r="N43" s="88">
        <f t="shared" si="42"/>
        <v>3008.5925009424068</v>
      </c>
      <c r="O43" s="88">
        <f>SUM(B43:L43,M43:N43)/13</f>
        <v>2966.2158101164559</v>
      </c>
      <c r="P43" s="88">
        <f t="shared" ref="P43:AB43" si="43">P13*(1-P$19)</f>
        <v>3008.5925009424068</v>
      </c>
      <c r="Q43" s="88">
        <f t="shared" si="43"/>
        <v>3008.5925009424068</v>
      </c>
      <c r="R43" s="88">
        <f t="shared" si="43"/>
        <v>3008.5925009424068</v>
      </c>
      <c r="S43" s="88">
        <f t="shared" si="43"/>
        <v>3008.5925009424068</v>
      </c>
      <c r="T43" s="88">
        <f t="shared" si="43"/>
        <v>3008.5925009424068</v>
      </c>
      <c r="U43" s="88">
        <f t="shared" si="43"/>
        <v>3008.5925009424068</v>
      </c>
      <c r="V43" s="88">
        <f t="shared" si="43"/>
        <v>3008.5925009424068</v>
      </c>
      <c r="W43" s="88">
        <f t="shared" si="43"/>
        <v>3008.5925009424068</v>
      </c>
      <c r="X43" s="88">
        <f t="shared" si="43"/>
        <v>3008.5925009424068</v>
      </c>
      <c r="Y43" s="88">
        <f t="shared" si="43"/>
        <v>3008.5925009424068</v>
      </c>
      <c r="Z43" s="88">
        <f t="shared" si="43"/>
        <v>3008.5925009424068</v>
      </c>
      <c r="AA43" s="88">
        <f t="shared" si="43"/>
        <v>3008.5925009424068</v>
      </c>
      <c r="AB43" s="88">
        <f t="shared" si="43"/>
        <v>3008.5925009424068</v>
      </c>
      <c r="AC43" s="88">
        <f>SUM(P43:V43,W43:AB43)/13</f>
        <v>3008.5925009424072</v>
      </c>
    </row>
    <row r="44" spans="1:29">
      <c r="A44" s="314" t="s">
        <v>1012</v>
      </c>
      <c r="B44" s="88">
        <f t="shared" ref="B44:N44" si="44">B14*(1-B$20)</f>
        <v>5844.056447856974</v>
      </c>
      <c r="C44" s="88">
        <f t="shared" si="44"/>
        <v>5394.8399879695526</v>
      </c>
      <c r="D44" s="88">
        <f t="shared" si="44"/>
        <v>5085.485674756037</v>
      </c>
      <c r="E44" s="88">
        <f t="shared" si="44"/>
        <v>5048.3607860163593</v>
      </c>
      <c r="F44" s="88">
        <f t="shared" si="44"/>
        <v>4834.3358637811207</v>
      </c>
      <c r="G44" s="88">
        <f t="shared" si="44"/>
        <v>4451.0291410483496</v>
      </c>
      <c r="H44" s="88">
        <f t="shared" si="44"/>
        <v>4658.3173719774859</v>
      </c>
      <c r="I44" s="88">
        <f t="shared" si="44"/>
        <v>4658.3173719774859</v>
      </c>
      <c r="J44" s="88">
        <f t="shared" si="44"/>
        <v>4658.3173719774859</v>
      </c>
      <c r="K44" s="88">
        <f t="shared" si="44"/>
        <v>4658.3173719774859</v>
      </c>
      <c r="L44" s="88">
        <f t="shared" si="44"/>
        <v>4658.3173719774859</v>
      </c>
      <c r="M44" s="88">
        <f t="shared" si="44"/>
        <v>4658.3173719774859</v>
      </c>
      <c r="N44" s="88">
        <f t="shared" si="44"/>
        <v>4658.3173719774859</v>
      </c>
      <c r="O44" s="88">
        <f>SUM(B44:L44,M44:N44)/13</f>
        <v>4866.6407311746771</v>
      </c>
      <c r="P44" s="88">
        <f t="shared" ref="P44:AB44" si="45">P14*(1-P$20)</f>
        <v>4658.3173719774859</v>
      </c>
      <c r="Q44" s="88">
        <f t="shared" si="45"/>
        <v>4658.3173719774859</v>
      </c>
      <c r="R44" s="88">
        <f t="shared" si="45"/>
        <v>4658.3173719774859</v>
      </c>
      <c r="S44" s="88">
        <f t="shared" si="45"/>
        <v>4658.3173719774859</v>
      </c>
      <c r="T44" s="88">
        <f t="shared" si="45"/>
        <v>4658.3173719774859</v>
      </c>
      <c r="U44" s="88">
        <f t="shared" si="45"/>
        <v>4658.3173719774859</v>
      </c>
      <c r="V44" s="88">
        <f t="shared" si="45"/>
        <v>4658.3173719774859</v>
      </c>
      <c r="W44" s="88">
        <f t="shared" si="45"/>
        <v>4658.3173719774859</v>
      </c>
      <c r="X44" s="88">
        <f t="shared" si="45"/>
        <v>4658.3173719774859</v>
      </c>
      <c r="Y44" s="88">
        <f t="shared" si="45"/>
        <v>4658.3173719774859</v>
      </c>
      <c r="Z44" s="88">
        <f t="shared" si="45"/>
        <v>4658.3173719774859</v>
      </c>
      <c r="AA44" s="88">
        <f t="shared" si="45"/>
        <v>4658.3173719774859</v>
      </c>
      <c r="AB44" s="88">
        <f t="shared" si="45"/>
        <v>4658.3173719774859</v>
      </c>
      <c r="AC44" s="88">
        <f>SUM(P44:V44,W44:AB44)/13</f>
        <v>4658.3173719774859</v>
      </c>
    </row>
    <row r="46" spans="1:29">
      <c r="A46" s="314" t="s">
        <v>730</v>
      </c>
      <c r="B46" s="320">
        <f t="shared" ref="B46" si="46">SUM(B5:B14)-SUM(B23:B32)-SUM(B35:B44)</f>
        <v>0</v>
      </c>
      <c r="C46" s="320">
        <f t="shared" ref="C46:N46" si="47">SUM(C5:C14)-SUM(C23:C32)-SUM(C35:C44)</f>
        <v>0</v>
      </c>
      <c r="D46" s="320">
        <f t="shared" si="47"/>
        <v>0</v>
      </c>
      <c r="E46" s="320">
        <f t="shared" si="47"/>
        <v>0</v>
      </c>
      <c r="F46" s="320">
        <f t="shared" si="47"/>
        <v>-3.637978807091713E-11</v>
      </c>
      <c r="G46" s="320">
        <f t="shared" si="47"/>
        <v>0</v>
      </c>
      <c r="H46" s="320">
        <f t="shared" si="47"/>
        <v>0</v>
      </c>
      <c r="I46" s="320">
        <f t="shared" si="47"/>
        <v>0</v>
      </c>
      <c r="J46" s="320">
        <f t="shared" si="47"/>
        <v>0</v>
      </c>
      <c r="K46" s="320">
        <f t="shared" si="47"/>
        <v>0</v>
      </c>
      <c r="L46" s="320">
        <f t="shared" si="47"/>
        <v>0</v>
      </c>
      <c r="M46" s="320">
        <f t="shared" si="47"/>
        <v>0</v>
      </c>
      <c r="N46" s="320">
        <f t="shared" si="47"/>
        <v>0</v>
      </c>
      <c r="O46" s="320"/>
      <c r="P46" s="320">
        <f t="shared" ref="P46:AB46" si="48">SUM(P5:P14)-SUM(P23:P32)-SUM(P35:P44)</f>
        <v>0</v>
      </c>
      <c r="Q46" s="320">
        <f t="shared" si="48"/>
        <v>0</v>
      </c>
      <c r="R46" s="320">
        <f t="shared" si="48"/>
        <v>0</v>
      </c>
      <c r="S46" s="320">
        <f t="shared" si="48"/>
        <v>0</v>
      </c>
      <c r="T46" s="320">
        <f t="shared" si="48"/>
        <v>0</v>
      </c>
      <c r="U46" s="320">
        <f t="shared" si="48"/>
        <v>0</v>
      </c>
      <c r="V46" s="320">
        <f t="shared" si="48"/>
        <v>0</v>
      </c>
      <c r="W46" s="320">
        <f t="shared" si="48"/>
        <v>0</v>
      </c>
      <c r="X46" s="320">
        <f t="shared" si="48"/>
        <v>0</v>
      </c>
      <c r="Y46" s="320">
        <f t="shared" si="48"/>
        <v>0</v>
      </c>
      <c r="Z46" s="320">
        <f t="shared" si="48"/>
        <v>0</v>
      </c>
      <c r="AA46" s="320">
        <f t="shared" si="48"/>
        <v>0</v>
      </c>
      <c r="AB46" s="320">
        <f t="shared" si="48"/>
        <v>-1.6370904631912708E-11</v>
      </c>
      <c r="AC46" s="320"/>
    </row>
  </sheetData>
  <pageMargins left="0.7" right="0.7" top="0.75" bottom="0.75" header="0.3" footer="0.3"/>
  <pageSetup scale="42" fitToHeight="0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:J13"/>
  <sheetViews>
    <sheetView zoomScaleNormal="100" workbookViewId="0">
      <pane xSplit="1" ySplit="4" topLeftCell="B5" activePane="bottomRight" state="frozen"/>
      <selection activeCell="E17" sqref="E17"/>
      <selection pane="topRight" activeCell="E17" sqref="E17"/>
      <selection pane="bottomLeft" activeCell="E17" sqref="E17"/>
      <selection pane="bottomRight" activeCell="D22" sqref="D22"/>
    </sheetView>
  </sheetViews>
  <sheetFormatPr defaultColWidth="9" defaultRowHeight="12.75"/>
  <cols>
    <col min="1" max="1" width="38.77734375" style="220" customWidth="1"/>
    <col min="2" max="2" width="17.6640625" style="220" customWidth="1"/>
    <col min="3" max="6" width="11.33203125" style="220" customWidth="1"/>
    <col min="7" max="7" width="12.44140625" style="220" customWidth="1"/>
    <col min="8" max="10" width="11.33203125" style="220" customWidth="1"/>
    <col min="11" max="11" width="11" style="220" customWidth="1"/>
    <col min="12" max="12" width="12.88671875" style="220" customWidth="1"/>
    <col min="13" max="13" width="13.6640625" style="220" bestFit="1" customWidth="1"/>
    <col min="14" max="14" width="14.44140625" style="220" bestFit="1" customWidth="1"/>
    <col min="15" max="16384" width="9" style="220"/>
  </cols>
  <sheetData>
    <row r="1" spans="1:10">
      <c r="A1" s="220" t="s">
        <v>420</v>
      </c>
      <c r="B1" s="221"/>
      <c r="C1" s="221"/>
      <c r="D1" s="221"/>
      <c r="E1" s="221"/>
      <c r="F1" s="221"/>
      <c r="G1" s="221"/>
      <c r="H1" s="221"/>
      <c r="I1" s="221"/>
      <c r="J1" s="221"/>
    </row>
    <row r="2" spans="1:10">
      <c r="A2" s="220" t="s">
        <v>1022</v>
      </c>
      <c r="B2" s="221"/>
      <c r="C2" s="221"/>
      <c r="D2" s="221"/>
      <c r="E2" s="221"/>
      <c r="F2" s="221"/>
      <c r="G2" s="221"/>
      <c r="H2" s="221"/>
      <c r="I2" s="221"/>
      <c r="J2" s="221"/>
    </row>
    <row r="3" spans="1:10">
      <c r="A3" s="220" t="s">
        <v>47</v>
      </c>
      <c r="B3" s="221"/>
      <c r="C3" s="221"/>
      <c r="D3" s="221"/>
      <c r="E3" s="221"/>
      <c r="F3" s="221"/>
      <c r="G3" s="221"/>
      <c r="H3" s="221"/>
      <c r="I3" s="221"/>
      <c r="J3" s="221"/>
    </row>
    <row r="4" spans="1:10">
      <c r="B4" s="221"/>
      <c r="C4" s="221"/>
      <c r="D4" s="221"/>
      <c r="E4" s="221"/>
      <c r="F4" s="221"/>
      <c r="G4" s="221"/>
      <c r="H4" s="221"/>
      <c r="I4" s="221"/>
      <c r="J4" s="221"/>
    </row>
    <row r="5" spans="1:10">
      <c r="B5" s="351" t="s">
        <v>1367</v>
      </c>
    </row>
    <row r="6" spans="1:10">
      <c r="B6" s="323"/>
    </row>
    <row r="7" spans="1:10">
      <c r="A7" s="220" t="s">
        <v>1023</v>
      </c>
      <c r="B7" s="322">
        <v>1183486187.0717921</v>
      </c>
    </row>
    <row r="8" spans="1:10">
      <c r="A8" s="220" t="s">
        <v>1024</v>
      </c>
      <c r="B8" s="322">
        <v>954474887.85043621</v>
      </c>
    </row>
    <row r="9" spans="1:10">
      <c r="A9" s="220" t="s">
        <v>1025</v>
      </c>
      <c r="B9" s="322">
        <v>229011299.22135589</v>
      </c>
    </row>
    <row r="10" spans="1:10">
      <c r="B10" s="323"/>
    </row>
    <row r="11" spans="1:10">
      <c r="A11" s="222" t="s">
        <v>1026</v>
      </c>
      <c r="B11" s="322">
        <v>34124295</v>
      </c>
    </row>
    <row r="12" spans="1:10">
      <c r="A12" s="220" t="s">
        <v>1024</v>
      </c>
      <c r="B12" s="322">
        <v>34114131</v>
      </c>
    </row>
    <row r="13" spans="1:10">
      <c r="A13" s="220" t="s">
        <v>1025</v>
      </c>
      <c r="B13" s="322">
        <v>10164</v>
      </c>
    </row>
  </sheetData>
  <pageMargins left="0.75" right="0.75" top="1" bottom="1" header="0.5" footer="0.5"/>
  <pageSetup scale="70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A1:P13"/>
  <sheetViews>
    <sheetView zoomScale="70" zoomScaleNormal="70" workbookViewId="0">
      <pane xSplit="1" ySplit="4" topLeftCell="B5" activePane="bottomRight" state="frozen"/>
      <selection activeCell="E17" sqref="E17"/>
      <selection pane="topRight" activeCell="E17" sqref="E17"/>
      <selection pane="bottomLeft" activeCell="E17" sqref="E17"/>
      <selection pane="bottomRight" activeCell="I28" sqref="I28"/>
    </sheetView>
  </sheetViews>
  <sheetFormatPr defaultColWidth="9" defaultRowHeight="12.75"/>
  <cols>
    <col min="1" max="1" width="38.77734375" style="220" customWidth="1"/>
    <col min="2" max="2" width="14.44140625" style="220" customWidth="1"/>
    <col min="3" max="15" width="13.33203125" style="220" customWidth="1"/>
    <col min="16" max="16384" width="9" style="220"/>
  </cols>
  <sheetData>
    <row r="1" spans="1:16">
      <c r="A1" s="220" t="s">
        <v>420</v>
      </c>
      <c r="B1" s="221"/>
      <c r="C1" s="221"/>
      <c r="D1" s="221"/>
      <c r="E1" s="221"/>
      <c r="F1" s="221"/>
      <c r="G1" s="221"/>
      <c r="H1" s="221"/>
      <c r="I1" s="221"/>
      <c r="J1" s="221"/>
    </row>
    <row r="2" spans="1:16">
      <c r="A2" s="220" t="s">
        <v>47</v>
      </c>
      <c r="B2" s="221"/>
      <c r="C2" s="221"/>
      <c r="D2" s="221"/>
      <c r="E2" s="221"/>
      <c r="F2" s="221"/>
      <c r="G2" s="221"/>
      <c r="H2" s="221"/>
      <c r="I2" s="221"/>
      <c r="J2" s="221"/>
    </row>
    <row r="3" spans="1:16">
      <c r="A3" s="220" t="s">
        <v>1022</v>
      </c>
      <c r="B3" s="221"/>
      <c r="C3" s="221"/>
      <c r="D3" s="221"/>
      <c r="E3" s="221"/>
      <c r="F3" s="221"/>
      <c r="G3" s="221"/>
      <c r="H3" s="221"/>
      <c r="I3" s="221"/>
      <c r="J3" s="221"/>
    </row>
    <row r="4" spans="1:16">
      <c r="B4" s="221"/>
      <c r="C4" s="221"/>
      <c r="D4" s="221"/>
      <c r="E4" s="221"/>
      <c r="F4" s="221"/>
      <c r="G4" s="221"/>
      <c r="H4" s="221"/>
      <c r="I4" s="221"/>
      <c r="J4" s="221"/>
    </row>
    <row r="5" spans="1:16">
      <c r="B5" s="351" t="s">
        <v>1375</v>
      </c>
      <c r="C5" s="351" t="s">
        <v>1376</v>
      </c>
      <c r="D5" s="351" t="s">
        <v>1377</v>
      </c>
      <c r="E5" s="351" t="s">
        <v>1378</v>
      </c>
      <c r="F5" s="351" t="s">
        <v>1379</v>
      </c>
      <c r="G5" s="351" t="s">
        <v>1380</v>
      </c>
      <c r="H5" s="351" t="s">
        <v>1381</v>
      </c>
      <c r="I5" s="351" t="s">
        <v>1382</v>
      </c>
      <c r="J5" s="351" t="s">
        <v>1383</v>
      </c>
      <c r="K5" s="351" t="s">
        <v>1384</v>
      </c>
      <c r="L5" s="351" t="s">
        <v>1385</v>
      </c>
      <c r="M5" s="351" t="s">
        <v>1386</v>
      </c>
      <c r="N5" s="351" t="s">
        <v>1387</v>
      </c>
      <c r="O5" s="352" t="s">
        <v>1027</v>
      </c>
      <c r="P5" s="323"/>
    </row>
    <row r="6" spans="1:16">
      <c r="B6" s="323"/>
      <c r="C6" s="323"/>
      <c r="D6" s="323"/>
      <c r="E6" s="323"/>
      <c r="F6" s="323"/>
      <c r="G6" s="323"/>
      <c r="H6" s="323"/>
      <c r="I6" s="323"/>
      <c r="J6" s="323"/>
      <c r="K6" s="323"/>
      <c r="L6" s="323"/>
      <c r="M6" s="323"/>
      <c r="N6" s="323"/>
      <c r="O6" s="323"/>
      <c r="P6" s="323"/>
    </row>
    <row r="7" spans="1:16">
      <c r="A7" s="220" t="s">
        <v>1023</v>
      </c>
      <c r="B7" s="322">
        <v>1194344950.6084592</v>
      </c>
      <c r="C7" s="322">
        <v>1194356136.2075939</v>
      </c>
      <c r="D7" s="322">
        <v>1208638410.6128364</v>
      </c>
      <c r="E7" s="322">
        <v>1208649596.2119713</v>
      </c>
      <c r="F7" s="322">
        <v>1208660781.8111062</v>
      </c>
      <c r="G7" s="322">
        <v>1221015609.8531039</v>
      </c>
      <c r="H7" s="322">
        <v>1221026795.4522386</v>
      </c>
      <c r="I7" s="322">
        <v>1221037981.0513735</v>
      </c>
      <c r="J7" s="322">
        <v>1233983276.1621463</v>
      </c>
      <c r="K7" s="322">
        <v>1233994461.761281</v>
      </c>
      <c r="L7" s="322">
        <v>1234005647.3604159</v>
      </c>
      <c r="M7" s="322">
        <v>1235514831.7897666</v>
      </c>
      <c r="N7" s="322">
        <v>1234934505.922919</v>
      </c>
      <c r="O7" s="353">
        <v>1212980931.6084592</v>
      </c>
      <c r="P7" s="354" t="s">
        <v>1293</v>
      </c>
    </row>
    <row r="8" spans="1:16">
      <c r="A8" s="220" t="s">
        <v>1024</v>
      </c>
      <c r="B8" s="322">
        <v>964044343.48843169</v>
      </c>
      <c r="C8" s="322">
        <v>964055529.08756649</v>
      </c>
      <c r="D8" s="322">
        <v>976723572.95733881</v>
      </c>
      <c r="E8" s="322">
        <v>976734758.55647361</v>
      </c>
      <c r="F8" s="322">
        <v>976745944.15560853</v>
      </c>
      <c r="G8" s="322">
        <v>987651736.23061538</v>
      </c>
      <c r="H8" s="322">
        <v>987662921.82975018</v>
      </c>
      <c r="I8" s="322">
        <v>987674107.42888498</v>
      </c>
      <c r="J8" s="322">
        <v>999170366.57267904</v>
      </c>
      <c r="K8" s="322">
        <v>999181552.17181385</v>
      </c>
      <c r="L8" s="322">
        <v>999192737.77094877</v>
      </c>
      <c r="M8" s="322">
        <v>999699402.29160094</v>
      </c>
      <c r="N8" s="322">
        <v>999295239.64393938</v>
      </c>
      <c r="O8" s="353">
        <v>980229172.48843169</v>
      </c>
      <c r="P8" s="354" t="s">
        <v>1293</v>
      </c>
    </row>
    <row r="9" spans="1:16">
      <c r="A9" s="220" t="s">
        <v>1025</v>
      </c>
      <c r="B9" s="322">
        <v>230300607.12002745</v>
      </c>
      <c r="C9" s="322">
        <v>230300607.12002745</v>
      </c>
      <c r="D9" s="322">
        <v>231914837.65549758</v>
      </c>
      <c r="E9" s="322">
        <v>231914837.65549758</v>
      </c>
      <c r="F9" s="322">
        <v>231914837.65549758</v>
      </c>
      <c r="G9" s="322">
        <v>233363873.62248847</v>
      </c>
      <c r="H9" s="322">
        <v>233363873.62248847</v>
      </c>
      <c r="I9" s="322">
        <v>233363873.62248847</v>
      </c>
      <c r="J9" s="322">
        <v>234812909.58946729</v>
      </c>
      <c r="K9" s="322">
        <v>234812909.58946729</v>
      </c>
      <c r="L9" s="322">
        <v>234812909.58946729</v>
      </c>
      <c r="M9" s="322">
        <v>235815429.4981657</v>
      </c>
      <c r="N9" s="322">
        <v>235639266.27897969</v>
      </c>
      <c r="O9" s="353">
        <v>232751759.12002745</v>
      </c>
      <c r="P9" s="354" t="s">
        <v>1293</v>
      </c>
    </row>
    <row r="10" spans="1:16"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23"/>
      <c r="P10" s="323"/>
    </row>
    <row r="11" spans="1:16">
      <c r="A11" s="222" t="s">
        <v>1026</v>
      </c>
      <c r="B11" s="322">
        <v>33780257.412456609</v>
      </c>
      <c r="C11" s="322">
        <v>33694248.188070767</v>
      </c>
      <c r="D11" s="322">
        <v>33608238.963684916</v>
      </c>
      <c r="E11" s="322">
        <v>33522229.73929907</v>
      </c>
      <c r="F11" s="322">
        <v>33436220.51491322</v>
      </c>
      <c r="G11" s="322">
        <v>33350211.290527374</v>
      </c>
      <c r="H11" s="322">
        <v>33264202.066141527</v>
      </c>
      <c r="I11" s="322">
        <v>33178192.841755677</v>
      </c>
      <c r="J11" s="322">
        <v>33092183.617369831</v>
      </c>
      <c r="K11" s="322">
        <v>33012008.559650648</v>
      </c>
      <c r="L11" s="322">
        <v>32931833.50193147</v>
      </c>
      <c r="M11" s="322">
        <v>32851658.444212288</v>
      </c>
      <c r="N11" s="322">
        <v>32771483.386493105</v>
      </c>
      <c r="O11" s="353">
        <f>SUM(B11:N11)/13</f>
        <v>33268689.886654351</v>
      </c>
      <c r="P11" s="323"/>
    </row>
    <row r="12" spans="1:16">
      <c r="A12" s="220" t="s">
        <v>1024</v>
      </c>
      <c r="B12" s="322">
        <v>33772266.925789945</v>
      </c>
      <c r="C12" s="322">
        <v>33686801.034737431</v>
      </c>
      <c r="D12" s="322">
        <v>33601335.143684916</v>
      </c>
      <c r="E12" s="322">
        <v>33515869.252632402</v>
      </c>
      <c r="F12" s="322">
        <v>33430403.361579888</v>
      </c>
      <c r="G12" s="322">
        <v>33344937.470527373</v>
      </c>
      <c r="H12" s="322">
        <v>33259471.579474859</v>
      </c>
      <c r="I12" s="322">
        <v>33174005.688422345</v>
      </c>
      <c r="J12" s="322">
        <v>33088539.79736983</v>
      </c>
      <c r="K12" s="322">
        <v>33008441.406317316</v>
      </c>
      <c r="L12" s="322">
        <v>32928343.015264802</v>
      </c>
      <c r="M12" s="322">
        <v>32848244.624212287</v>
      </c>
      <c r="N12" s="322">
        <v>32768146.233159773</v>
      </c>
      <c r="O12" s="353">
        <f t="shared" ref="O12:O13" si="0">SUM(B12:N12)/13</f>
        <v>33263600.425628703</v>
      </c>
      <c r="P12" s="323"/>
    </row>
    <row r="13" spans="1:16">
      <c r="A13" s="220" t="s">
        <v>1025</v>
      </c>
      <c r="B13" s="322">
        <v>7990.4866666666539</v>
      </c>
      <c r="C13" s="322">
        <v>7447.1533333333173</v>
      </c>
      <c r="D13" s="322">
        <v>6903.8199999999806</v>
      </c>
      <c r="E13" s="322">
        <v>6360.4866666666439</v>
      </c>
      <c r="F13" s="322">
        <v>5817.1533333333073</v>
      </c>
      <c r="G13" s="322">
        <v>5273.8199999999706</v>
      </c>
      <c r="H13" s="322">
        <v>4730.4866666666339</v>
      </c>
      <c r="I13" s="322">
        <v>4187.1533333332973</v>
      </c>
      <c r="J13" s="322">
        <v>3643.8199999999606</v>
      </c>
      <c r="K13" s="322">
        <v>3567.1533333332927</v>
      </c>
      <c r="L13" s="322">
        <v>3490.4866666666248</v>
      </c>
      <c r="M13" s="322">
        <v>3413.819999999957</v>
      </c>
      <c r="N13" s="322">
        <v>3337.1533333332891</v>
      </c>
      <c r="O13" s="353">
        <f t="shared" si="0"/>
        <v>5089.4610256409951</v>
      </c>
      <c r="P13" s="323"/>
    </row>
  </sheetData>
  <pageMargins left="0.25" right="0.25" top="1" bottom="1" header="0.5" footer="0.5"/>
  <pageSetup scale="57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AD6"/>
  <sheetViews>
    <sheetView topLeftCell="N1" zoomScale="85" zoomScaleNormal="85" workbookViewId="0">
      <selection activeCell="R15" sqref="R15"/>
    </sheetView>
  </sheetViews>
  <sheetFormatPr defaultColWidth="9" defaultRowHeight="15"/>
  <cols>
    <col min="1" max="1" width="21.77734375" style="379" customWidth="1"/>
    <col min="2" max="30" width="12.6640625" style="379" customWidth="1"/>
    <col min="31" max="16384" width="9" style="379"/>
  </cols>
  <sheetData>
    <row r="1" spans="1:30" s="636" customFormat="1">
      <c r="A1" s="635" t="s">
        <v>1227</v>
      </c>
      <c r="B1" s="636" t="s">
        <v>1356</v>
      </c>
      <c r="C1" s="636" t="s">
        <v>1357</v>
      </c>
      <c r="D1" s="636" t="s">
        <v>1358</v>
      </c>
      <c r="E1" s="636" t="s">
        <v>1359</v>
      </c>
      <c r="F1" s="636" t="s">
        <v>1360</v>
      </c>
      <c r="G1" s="636" t="s">
        <v>1361</v>
      </c>
      <c r="H1" s="636" t="s">
        <v>1362</v>
      </c>
      <c r="I1" s="636" t="s">
        <v>1363</v>
      </c>
      <c r="J1" s="636" t="s">
        <v>1364</v>
      </c>
      <c r="K1" s="636" t="s">
        <v>1365</v>
      </c>
      <c r="L1" s="636" t="s">
        <v>1366</v>
      </c>
      <c r="M1" s="636" t="s">
        <v>1367</v>
      </c>
      <c r="N1" s="636" t="s">
        <v>1390</v>
      </c>
      <c r="O1" s="636" t="s">
        <v>1391</v>
      </c>
      <c r="P1" s="636" t="s">
        <v>1392</v>
      </c>
      <c r="Q1" s="636" t="s">
        <v>1375</v>
      </c>
      <c r="R1" s="636" t="s">
        <v>1376</v>
      </c>
      <c r="S1" s="636" t="s">
        <v>1377</v>
      </c>
      <c r="T1" s="636" t="s">
        <v>1378</v>
      </c>
      <c r="U1" s="636" t="s">
        <v>1379</v>
      </c>
      <c r="V1" s="636" t="s">
        <v>1380</v>
      </c>
      <c r="W1" s="636" t="s">
        <v>1381</v>
      </c>
      <c r="X1" s="636" t="s">
        <v>1382</v>
      </c>
      <c r="Y1" s="636" t="s">
        <v>1383</v>
      </c>
      <c r="Z1" s="636" t="s">
        <v>1384</v>
      </c>
      <c r="AA1" s="636" t="s">
        <v>1385</v>
      </c>
      <c r="AB1" s="636" t="s">
        <v>1386</v>
      </c>
      <c r="AC1" s="636" t="s">
        <v>1387</v>
      </c>
      <c r="AD1" s="636" t="s">
        <v>1019</v>
      </c>
    </row>
    <row r="2" spans="1:30" s="636" customFormat="1">
      <c r="A2" s="637"/>
    </row>
    <row r="3" spans="1:30" s="383" customFormat="1">
      <c r="A3" s="381" t="s">
        <v>1061</v>
      </c>
      <c r="B3" s="382">
        <v>-4084.2963</v>
      </c>
      <c r="C3" s="382">
        <v>-4164.0575200000003</v>
      </c>
      <c r="D3" s="382">
        <v>-4248.651423205617</v>
      </c>
      <c r="E3" s="382">
        <v>-4349.1857399999999</v>
      </c>
      <c r="F3" s="382">
        <v>-4483.3103600000004</v>
      </c>
      <c r="G3" s="382">
        <v>-4625.1572752162447</v>
      </c>
      <c r="H3" s="382">
        <v>-4698.1484087972249</v>
      </c>
      <c r="I3" s="382">
        <v>-4918.4308319581951</v>
      </c>
      <c r="J3" s="382">
        <v>-5136.7105806757527</v>
      </c>
      <c r="K3" s="382">
        <v>-5355.3911811347079</v>
      </c>
      <c r="L3" s="382">
        <v>-5572.4992233018847</v>
      </c>
      <c r="M3" s="383">
        <f>-6539.99003877555*1000</f>
        <v>-6539990.0387755493</v>
      </c>
      <c r="N3" s="382">
        <v>-6826.8938058537142</v>
      </c>
      <c r="O3" s="382">
        <v>-7111.5721867242519</v>
      </c>
      <c r="P3" s="382">
        <v>-7408.7146966939126</v>
      </c>
      <c r="Q3" s="382">
        <v>-7705.5392764764665</v>
      </c>
      <c r="R3" s="382">
        <v>-8003.6771466837308</v>
      </c>
      <c r="S3" s="382">
        <v>-8299.9971422318104</v>
      </c>
      <c r="T3" s="382">
        <v>-8595.4609278783464</v>
      </c>
      <c r="U3" s="382">
        <v>-8890.3460600331182</v>
      </c>
      <c r="V3" s="382">
        <v>-9189.3830083229477</v>
      </c>
      <c r="W3" s="382">
        <v>-9494.1707144147204</v>
      </c>
      <c r="X3" s="382">
        <v>-9797.6613012024754</v>
      </c>
      <c r="Y3" s="382">
        <v>-10079.877483010621</v>
      </c>
      <c r="Z3" s="382">
        <v>-10437.400231930553</v>
      </c>
      <c r="AA3" s="382">
        <v>-10792.747123456145</v>
      </c>
      <c r="AB3" s="382">
        <v>-11142.134895338646</v>
      </c>
      <c r="AC3" s="382">
        <v>-11485.649688353626</v>
      </c>
      <c r="AD3" s="383">
        <f>SUM(Q3:AC3)/13*1000</f>
        <v>-9531849.6153333262</v>
      </c>
    </row>
    <row r="4" spans="1:30">
      <c r="AD4" s="380"/>
    </row>
    <row r="5" spans="1:30" s="383" customFormat="1">
      <c r="A5" s="381"/>
      <c r="B5" s="382"/>
      <c r="C5" s="382"/>
      <c r="D5" s="382"/>
      <c r="E5" s="382"/>
      <c r="F5" s="382"/>
    </row>
    <row r="6" spans="1:30" s="383" customFormat="1">
      <c r="A6" s="381"/>
      <c r="B6" s="382"/>
      <c r="C6" s="382"/>
      <c r="D6" s="382"/>
      <c r="E6" s="382"/>
      <c r="F6" s="382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R270"/>
  <sheetViews>
    <sheetView zoomScale="85" zoomScaleNormal="85" workbookViewId="0">
      <selection activeCell="F18" sqref="F18"/>
    </sheetView>
  </sheetViews>
  <sheetFormatPr defaultColWidth="9" defaultRowHeight="15.75"/>
  <cols>
    <col min="1" max="2" width="9" style="540"/>
    <col min="3" max="3" width="1.6640625" style="540" customWidth="1"/>
    <col min="4" max="4" width="63" style="540" bestFit="1" customWidth="1"/>
    <col min="5" max="5" width="1.6640625" style="540" customWidth="1"/>
    <col min="6" max="6" width="10.109375" style="540" bestFit="1" customWidth="1"/>
    <col min="7" max="7" width="1.6640625" style="540" customWidth="1"/>
    <col min="8" max="8" width="14.33203125" style="540" bestFit="1" customWidth="1"/>
    <col min="9" max="9" width="1.6640625" style="540" customWidth="1"/>
    <col min="10" max="10" width="11.88671875" style="540" bestFit="1" customWidth="1"/>
    <col min="11" max="11" width="1.6640625" style="540" customWidth="1"/>
    <col min="12" max="12" width="11.109375" style="540" bestFit="1" customWidth="1"/>
    <col min="13" max="13" width="1.6640625" style="540" customWidth="1"/>
    <col min="14" max="14" width="10.44140625" style="540" bestFit="1" customWidth="1"/>
    <col min="15" max="15" width="1.6640625" style="540" customWidth="1"/>
    <col min="16" max="16" width="20.44140625" style="560" bestFit="1" customWidth="1"/>
    <col min="17" max="17" width="1.6640625" style="560" customWidth="1"/>
    <col min="18" max="18" width="13.109375" style="560" bestFit="1" customWidth="1"/>
    <col min="19" max="16384" width="9" style="155"/>
  </cols>
  <sheetData>
    <row r="1" spans="1:18">
      <c r="B1" s="659" t="s">
        <v>420</v>
      </c>
      <c r="C1" s="659"/>
      <c r="D1" s="659"/>
      <c r="E1" s="659"/>
      <c r="F1" s="659"/>
      <c r="G1" s="659"/>
      <c r="H1" s="659"/>
      <c r="I1" s="659"/>
      <c r="J1" s="659"/>
      <c r="K1" s="659"/>
      <c r="L1" s="659"/>
      <c r="M1" s="659"/>
      <c r="N1" s="659"/>
      <c r="O1" s="659"/>
      <c r="P1" s="659"/>
      <c r="Q1" s="659"/>
      <c r="R1" s="659"/>
    </row>
    <row r="2" spans="1:18">
      <c r="B2" s="659" t="s">
        <v>683</v>
      </c>
      <c r="C2" s="659"/>
      <c r="D2" s="659"/>
      <c r="E2" s="659"/>
      <c r="F2" s="659"/>
      <c r="G2" s="659"/>
      <c r="H2" s="659"/>
      <c r="I2" s="659"/>
      <c r="J2" s="659"/>
      <c r="K2" s="659"/>
      <c r="L2" s="659"/>
      <c r="M2" s="659"/>
      <c r="N2" s="659"/>
      <c r="O2" s="659"/>
      <c r="P2" s="659"/>
      <c r="Q2" s="659"/>
      <c r="R2" s="659"/>
    </row>
    <row r="3" spans="1:18"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7"/>
      <c r="P3" s="168"/>
      <c r="Q3" s="168"/>
      <c r="R3" s="168"/>
    </row>
    <row r="4" spans="1:18"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  <c r="M4" s="156"/>
      <c r="N4" s="156"/>
      <c r="O4" s="157"/>
      <c r="P4" s="168"/>
      <c r="Q4" s="168"/>
      <c r="R4" s="168"/>
    </row>
    <row r="5" spans="1:18">
      <c r="B5" s="659"/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659"/>
      <c r="O5" s="659"/>
      <c r="P5" s="659"/>
      <c r="Q5" s="659"/>
      <c r="R5" s="659"/>
    </row>
    <row r="6" spans="1:18">
      <c r="B6" s="659" t="s">
        <v>2125</v>
      </c>
      <c r="C6" s="659"/>
      <c r="D6" s="659"/>
      <c r="E6" s="659"/>
      <c r="F6" s="659"/>
      <c r="G6" s="659"/>
      <c r="H6" s="659"/>
      <c r="I6" s="659"/>
      <c r="J6" s="659"/>
      <c r="K6" s="659"/>
      <c r="L6" s="659"/>
      <c r="M6" s="659"/>
      <c r="N6" s="659"/>
      <c r="O6" s="659"/>
      <c r="P6" s="659"/>
      <c r="Q6" s="659"/>
      <c r="R6" s="659"/>
    </row>
    <row r="7" spans="1:18">
      <c r="B7" s="156"/>
      <c r="C7" s="156"/>
      <c r="D7" s="156"/>
      <c r="E7" s="156"/>
      <c r="F7" s="156"/>
      <c r="G7" s="156"/>
      <c r="H7" s="156"/>
      <c r="I7" s="156"/>
      <c r="J7" s="156"/>
      <c r="K7" s="156"/>
      <c r="L7" s="156"/>
      <c r="M7" s="156"/>
      <c r="N7" s="156"/>
      <c r="O7" s="157"/>
      <c r="P7" s="168"/>
      <c r="Q7" s="168"/>
      <c r="R7" s="168"/>
    </row>
    <row r="8" spans="1:18">
      <c r="B8" s="158"/>
      <c r="C8" s="159"/>
      <c r="D8" s="159"/>
      <c r="E8" s="159"/>
      <c r="F8" s="160"/>
      <c r="G8" s="159"/>
      <c r="H8" s="535" t="s">
        <v>684</v>
      </c>
      <c r="I8" s="181"/>
      <c r="J8" s="161" t="s">
        <v>207</v>
      </c>
      <c r="K8" s="162"/>
      <c r="L8" s="161" t="s">
        <v>208</v>
      </c>
      <c r="M8" s="162"/>
      <c r="N8" s="161" t="s">
        <v>209</v>
      </c>
      <c r="O8" s="163"/>
      <c r="P8" s="168"/>
      <c r="Q8" s="168"/>
      <c r="R8" s="168"/>
    </row>
    <row r="9" spans="1:18">
      <c r="B9" s="164"/>
      <c r="C9" s="165"/>
      <c r="D9" s="166"/>
      <c r="E9" s="535"/>
      <c r="F9" s="167" t="s">
        <v>210</v>
      </c>
      <c r="G9" s="535"/>
      <c r="H9" s="535" t="s">
        <v>211</v>
      </c>
      <c r="I9" s="168"/>
      <c r="J9" s="161" t="s">
        <v>212</v>
      </c>
      <c r="K9" s="162"/>
      <c r="L9" s="161" t="s">
        <v>213</v>
      </c>
      <c r="M9" s="162"/>
      <c r="N9" s="161" t="s">
        <v>214</v>
      </c>
      <c r="O9" s="163"/>
      <c r="P9" s="168"/>
      <c r="Q9" s="168"/>
      <c r="R9" s="169" t="s">
        <v>215</v>
      </c>
    </row>
    <row r="10" spans="1:18">
      <c r="B10" s="164"/>
      <c r="C10" s="165"/>
      <c r="D10" s="535"/>
      <c r="E10" s="535"/>
      <c r="F10" s="167" t="s">
        <v>214</v>
      </c>
      <c r="G10" s="535"/>
      <c r="H10" s="170" t="s">
        <v>216</v>
      </c>
      <c r="I10" s="168"/>
      <c r="J10" s="169" t="s">
        <v>216</v>
      </c>
      <c r="K10" s="171"/>
      <c r="L10" s="169" t="s">
        <v>216</v>
      </c>
      <c r="M10" s="171"/>
      <c r="N10" s="169" t="s">
        <v>216</v>
      </c>
      <c r="O10" s="169"/>
      <c r="P10" s="169" t="s">
        <v>217</v>
      </c>
      <c r="Q10" s="169"/>
      <c r="R10" s="169" t="s">
        <v>218</v>
      </c>
    </row>
    <row r="11" spans="1:18">
      <c r="A11" s="660" t="s">
        <v>219</v>
      </c>
      <c r="B11" s="660"/>
      <c r="C11" s="660"/>
      <c r="D11" s="660"/>
      <c r="E11" s="535"/>
      <c r="F11" s="172" t="s">
        <v>220</v>
      </c>
      <c r="G11" s="535"/>
      <c r="H11" s="173" t="s">
        <v>221</v>
      </c>
      <c r="I11" s="168"/>
      <c r="J11" s="536" t="s">
        <v>221</v>
      </c>
      <c r="K11" s="162"/>
      <c r="L11" s="536" t="s">
        <v>221</v>
      </c>
      <c r="M11" s="162"/>
      <c r="N11" s="536" t="s">
        <v>221</v>
      </c>
      <c r="O11" s="169"/>
      <c r="P11" s="174" t="s">
        <v>222</v>
      </c>
      <c r="Q11" s="163"/>
      <c r="R11" s="536" t="s">
        <v>223</v>
      </c>
    </row>
    <row r="12" spans="1:18">
      <c r="B12" s="164"/>
      <c r="C12" s="165"/>
      <c r="D12" s="175"/>
      <c r="E12" s="175"/>
      <c r="F12" s="167"/>
      <c r="G12" s="175"/>
      <c r="H12" s="175"/>
      <c r="I12" s="181"/>
      <c r="J12" s="175"/>
      <c r="K12" s="181"/>
      <c r="L12" s="175"/>
      <c r="M12" s="181"/>
      <c r="N12" s="175"/>
      <c r="O12" s="176"/>
      <c r="P12" s="168"/>
      <c r="Q12" s="168"/>
      <c r="R12" s="168"/>
    </row>
    <row r="13" spans="1:18">
      <c r="B13" s="164"/>
      <c r="C13" s="181"/>
      <c r="D13" s="177" t="s">
        <v>224</v>
      </c>
      <c r="E13" s="181"/>
      <c r="F13" s="160"/>
      <c r="G13" s="181"/>
      <c r="H13" s="178"/>
      <c r="I13" s="181"/>
      <c r="J13" s="179"/>
      <c r="K13" s="181"/>
      <c r="L13" s="179"/>
      <c r="M13" s="181"/>
      <c r="N13" s="179"/>
      <c r="O13" s="180"/>
      <c r="P13" s="168"/>
      <c r="Q13" s="168"/>
      <c r="R13" s="168"/>
    </row>
    <row r="14" spans="1:18">
      <c r="B14" s="164"/>
      <c r="C14" s="181"/>
      <c r="D14" s="181"/>
      <c r="E14" s="181"/>
      <c r="F14" s="160"/>
      <c r="G14" s="181"/>
      <c r="H14" s="178"/>
      <c r="I14" s="181"/>
      <c r="J14" s="181"/>
      <c r="K14" s="181"/>
      <c r="L14" s="181"/>
      <c r="M14" s="181"/>
      <c r="N14" s="181"/>
      <c r="O14" s="181"/>
      <c r="P14" s="168"/>
      <c r="Q14" s="168"/>
      <c r="R14" s="168"/>
    </row>
    <row r="15" spans="1:18">
      <c r="B15" s="164"/>
      <c r="C15" s="181"/>
      <c r="D15" s="173" t="s">
        <v>118</v>
      </c>
      <c r="E15" s="181"/>
      <c r="F15" s="160"/>
      <c r="G15" s="181"/>
      <c r="H15" s="178"/>
      <c r="I15" s="181"/>
      <c r="J15" s="181"/>
      <c r="K15" s="181"/>
      <c r="L15" s="181"/>
      <c r="M15" s="181"/>
      <c r="N15" s="181"/>
      <c r="O15" s="181"/>
      <c r="P15" s="168"/>
      <c r="Q15" s="168"/>
      <c r="R15" s="168"/>
    </row>
    <row r="16" spans="1:18">
      <c r="B16" s="164"/>
      <c r="C16" s="181"/>
      <c r="D16" s="166"/>
      <c r="E16" s="181"/>
      <c r="F16" s="160"/>
      <c r="G16" s="181"/>
      <c r="H16" s="178"/>
      <c r="I16" s="181"/>
      <c r="J16" s="181"/>
      <c r="K16" s="181"/>
      <c r="L16" s="181"/>
      <c r="M16" s="181"/>
      <c r="N16" s="181"/>
      <c r="O16" s="181"/>
      <c r="P16" s="168"/>
      <c r="Q16" s="168"/>
      <c r="R16" s="168"/>
    </row>
    <row r="17" spans="1:18">
      <c r="A17" s="540">
        <v>302</v>
      </c>
      <c r="B17" s="178"/>
      <c r="C17" s="181"/>
      <c r="D17" s="181" t="s">
        <v>685</v>
      </c>
      <c r="E17" s="181"/>
      <c r="F17" s="541">
        <v>0</v>
      </c>
      <c r="G17" s="181"/>
      <c r="H17" s="178">
        <v>12.39</v>
      </c>
      <c r="I17" s="181"/>
      <c r="J17" s="178">
        <v>12.39</v>
      </c>
      <c r="K17" s="181"/>
      <c r="L17" s="182">
        <v>0</v>
      </c>
      <c r="M17" s="181"/>
      <c r="N17" s="182">
        <v>0</v>
      </c>
      <c r="O17" s="183"/>
      <c r="P17" s="184" t="s">
        <v>225</v>
      </c>
      <c r="Q17" s="185"/>
      <c r="R17" s="539">
        <v>5.5</v>
      </c>
    </row>
    <row r="18" spans="1:18">
      <c r="B18" s="164"/>
      <c r="C18" s="181"/>
      <c r="D18" s="165"/>
      <c r="E18" s="181"/>
      <c r="F18" s="160"/>
      <c r="G18" s="181"/>
      <c r="H18" s="178"/>
      <c r="I18" s="181"/>
      <c r="J18" s="181"/>
      <c r="K18" s="181"/>
      <c r="L18" s="181"/>
      <c r="M18" s="181"/>
      <c r="N18" s="181"/>
      <c r="O18" s="181"/>
      <c r="P18" s="168"/>
      <c r="Q18" s="168"/>
      <c r="R18" s="168"/>
    </row>
    <row r="19" spans="1:18">
      <c r="B19" s="164"/>
      <c r="C19" s="181"/>
      <c r="D19" s="187" t="s">
        <v>229</v>
      </c>
      <c r="E19" s="181"/>
      <c r="F19" s="160"/>
      <c r="G19" s="181"/>
      <c r="H19" s="188"/>
      <c r="I19" s="165"/>
      <c r="J19" s="189"/>
      <c r="K19" s="165"/>
      <c r="L19" s="189"/>
      <c r="M19" s="165"/>
      <c r="N19" s="189"/>
      <c r="O19" s="190"/>
      <c r="P19" s="168"/>
      <c r="Q19" s="168"/>
      <c r="R19" s="168"/>
    </row>
    <row r="20" spans="1:18">
      <c r="B20" s="164"/>
      <c r="C20" s="181"/>
      <c r="D20" s="187"/>
      <c r="E20" s="181"/>
      <c r="F20" s="160"/>
      <c r="G20" s="181"/>
      <c r="H20" s="178"/>
      <c r="I20" s="181"/>
      <c r="J20" s="181"/>
      <c r="K20" s="181"/>
      <c r="L20" s="181"/>
      <c r="M20" s="181"/>
      <c r="N20" s="181"/>
      <c r="O20" s="181"/>
      <c r="P20" s="168"/>
      <c r="Q20" s="168"/>
      <c r="R20" s="168"/>
    </row>
    <row r="21" spans="1:18">
      <c r="B21" s="164"/>
      <c r="C21" s="181"/>
      <c r="D21" s="181"/>
      <c r="E21" s="181"/>
      <c r="F21" s="160"/>
      <c r="G21" s="181"/>
      <c r="H21" s="178"/>
      <c r="I21" s="181"/>
      <c r="J21" s="181"/>
      <c r="K21" s="181"/>
      <c r="L21" s="181"/>
      <c r="M21" s="181"/>
      <c r="N21" s="181"/>
      <c r="O21" s="181"/>
      <c r="P21" s="168"/>
      <c r="Q21" s="168"/>
      <c r="R21" s="168"/>
    </row>
    <row r="22" spans="1:18">
      <c r="B22" s="164"/>
      <c r="C22" s="181"/>
      <c r="D22" s="166" t="s">
        <v>686</v>
      </c>
      <c r="E22" s="181"/>
      <c r="F22" s="160"/>
      <c r="G22" s="181"/>
      <c r="H22" s="178"/>
      <c r="I22" s="181"/>
      <c r="J22" s="181"/>
      <c r="K22" s="181"/>
      <c r="L22" s="181"/>
      <c r="M22" s="181"/>
      <c r="N22" s="181"/>
      <c r="O22" s="181"/>
      <c r="P22" s="168"/>
      <c r="Q22" s="168"/>
      <c r="R22" s="168"/>
    </row>
    <row r="23" spans="1:18">
      <c r="B23" s="164"/>
      <c r="C23" s="181"/>
      <c r="D23" s="191"/>
      <c r="E23" s="181"/>
      <c r="F23" s="160"/>
      <c r="G23" s="181"/>
      <c r="H23" s="178"/>
      <c r="I23" s="181"/>
      <c r="J23" s="181"/>
      <c r="K23" s="181"/>
      <c r="L23" s="181"/>
      <c r="M23" s="181"/>
      <c r="N23" s="181"/>
      <c r="O23" s="181"/>
      <c r="P23" s="168"/>
      <c r="Q23" s="168"/>
      <c r="R23" s="168"/>
    </row>
    <row r="24" spans="1:18">
      <c r="A24" s="540">
        <v>350</v>
      </c>
      <c r="B24" s="178">
        <v>350.2</v>
      </c>
      <c r="C24" s="181"/>
      <c r="D24" s="181" t="s">
        <v>687</v>
      </c>
      <c r="E24" s="181"/>
      <c r="F24" s="542">
        <v>0</v>
      </c>
      <c r="G24" s="181"/>
      <c r="H24" s="543">
        <v>0.59</v>
      </c>
      <c r="I24" s="544"/>
      <c r="J24" s="543">
        <v>0.59</v>
      </c>
      <c r="K24" s="544"/>
      <c r="L24" s="543">
        <v>0</v>
      </c>
      <c r="M24" s="544"/>
      <c r="N24" s="543">
        <v>0</v>
      </c>
      <c r="O24" s="183"/>
      <c r="P24" s="184" t="s">
        <v>1310</v>
      </c>
      <c r="Q24" s="185"/>
      <c r="R24" s="168">
        <v>52.8</v>
      </c>
    </row>
    <row r="25" spans="1:18">
      <c r="B25" s="178">
        <v>351.2</v>
      </c>
      <c r="C25" s="181"/>
      <c r="D25" s="181" t="s">
        <v>688</v>
      </c>
      <c r="E25" s="181"/>
      <c r="F25" s="542">
        <v>-15</v>
      </c>
      <c r="G25" s="181"/>
      <c r="H25" s="543">
        <v>2.06</v>
      </c>
      <c r="I25" s="544"/>
      <c r="J25" s="543">
        <v>1.79</v>
      </c>
      <c r="K25" s="544"/>
      <c r="L25" s="543">
        <v>0.27</v>
      </c>
      <c r="M25" s="544"/>
      <c r="N25" s="543">
        <v>0</v>
      </c>
      <c r="O25" s="183"/>
      <c r="P25" s="184" t="s">
        <v>697</v>
      </c>
      <c r="Q25" s="185"/>
      <c r="R25" s="168">
        <v>49.5</v>
      </c>
    </row>
    <row r="26" spans="1:18">
      <c r="B26" s="178">
        <v>351.3</v>
      </c>
      <c r="C26" s="181"/>
      <c r="D26" s="181" t="s">
        <v>689</v>
      </c>
      <c r="E26" s="181"/>
      <c r="F26" s="542">
        <v>-5</v>
      </c>
      <c r="G26" s="181"/>
      <c r="H26" s="543">
        <v>1.04</v>
      </c>
      <c r="I26" s="544"/>
      <c r="J26" s="543">
        <v>0.9900000000000001</v>
      </c>
      <c r="K26" s="544"/>
      <c r="L26" s="543">
        <v>0.05</v>
      </c>
      <c r="M26" s="544"/>
      <c r="N26" s="543">
        <v>0</v>
      </c>
      <c r="O26" s="183"/>
      <c r="P26" s="184" t="s">
        <v>1311</v>
      </c>
      <c r="Q26" s="185"/>
      <c r="R26" s="168">
        <v>54.6</v>
      </c>
    </row>
    <row r="27" spans="1:18">
      <c r="B27" s="178">
        <v>351.4</v>
      </c>
      <c r="C27" s="181"/>
      <c r="D27" s="181" t="s">
        <v>690</v>
      </c>
      <c r="E27" s="181"/>
      <c r="F27" s="542">
        <v>-15</v>
      </c>
      <c r="G27" s="181"/>
      <c r="H27" s="543">
        <v>1.8699999999999999</v>
      </c>
      <c r="I27" s="544"/>
      <c r="J27" s="543">
        <v>1.63</v>
      </c>
      <c r="K27" s="544"/>
      <c r="L27" s="543">
        <v>0.24</v>
      </c>
      <c r="M27" s="544"/>
      <c r="N27" s="543">
        <v>0</v>
      </c>
      <c r="O27" s="183"/>
      <c r="P27" s="184" t="s">
        <v>1312</v>
      </c>
      <c r="Q27" s="185"/>
      <c r="R27" s="168">
        <v>52.4</v>
      </c>
    </row>
    <row r="28" spans="1:18">
      <c r="A28" s="540">
        <v>352.1</v>
      </c>
      <c r="B28" s="178">
        <v>352.1</v>
      </c>
      <c r="C28" s="181"/>
      <c r="D28" s="181" t="s">
        <v>692</v>
      </c>
      <c r="E28" s="181"/>
      <c r="F28" s="542">
        <v>0</v>
      </c>
      <c r="G28" s="181"/>
      <c r="H28" s="543">
        <v>0</v>
      </c>
      <c r="I28" s="544"/>
      <c r="J28" s="543">
        <v>0</v>
      </c>
      <c r="K28" s="544"/>
      <c r="L28" s="543">
        <v>0</v>
      </c>
      <c r="M28" s="544"/>
      <c r="N28" s="543">
        <v>0</v>
      </c>
      <c r="O28" s="183"/>
      <c r="P28" s="184" t="s">
        <v>1314</v>
      </c>
      <c r="Q28" s="185"/>
      <c r="R28" s="186" t="s">
        <v>1313</v>
      </c>
    </row>
    <row r="29" spans="1:18">
      <c r="A29" s="540">
        <v>352.2</v>
      </c>
      <c r="B29" s="178">
        <v>352.2</v>
      </c>
      <c r="C29" s="181"/>
      <c r="D29" s="181" t="s">
        <v>693</v>
      </c>
      <c r="E29" s="181"/>
      <c r="F29" s="542">
        <v>0</v>
      </c>
      <c r="G29" s="181"/>
      <c r="H29" s="543">
        <v>0</v>
      </c>
      <c r="I29" s="544"/>
      <c r="J29" s="543">
        <v>0</v>
      </c>
      <c r="K29" s="544"/>
      <c r="L29" s="543">
        <v>0</v>
      </c>
      <c r="M29" s="544"/>
      <c r="N29" s="543">
        <v>0</v>
      </c>
      <c r="O29" s="183"/>
      <c r="P29" s="184" t="s">
        <v>1310</v>
      </c>
      <c r="Q29" s="185"/>
      <c r="R29" s="186" t="s">
        <v>1313</v>
      </c>
    </row>
    <row r="30" spans="1:18">
      <c r="A30" s="540">
        <v>352.3</v>
      </c>
      <c r="B30" s="178">
        <v>352.3</v>
      </c>
      <c r="C30" s="181"/>
      <c r="D30" s="181" t="s">
        <v>694</v>
      </c>
      <c r="E30" s="181"/>
      <c r="F30" s="542">
        <v>0</v>
      </c>
      <c r="G30" s="181"/>
      <c r="H30" s="543">
        <v>0.82000000000000006</v>
      </c>
      <c r="I30" s="544"/>
      <c r="J30" s="543">
        <v>0.82000000000000006</v>
      </c>
      <c r="K30" s="544"/>
      <c r="L30" s="543">
        <v>0</v>
      </c>
      <c r="M30" s="544"/>
      <c r="N30" s="543">
        <v>0</v>
      </c>
      <c r="O30" s="183"/>
      <c r="P30" s="184" t="s">
        <v>695</v>
      </c>
      <c r="Q30" s="185"/>
      <c r="R30" s="168">
        <v>19.5</v>
      </c>
    </row>
    <row r="31" spans="1:18">
      <c r="B31" s="178">
        <v>352.4</v>
      </c>
      <c r="C31" s="181"/>
      <c r="D31" s="181" t="s">
        <v>696</v>
      </c>
      <c r="E31" s="181"/>
      <c r="F31" s="542">
        <v>-30</v>
      </c>
      <c r="G31" s="181"/>
      <c r="H31" s="543">
        <v>2.11</v>
      </c>
      <c r="I31" s="544"/>
      <c r="J31" s="543">
        <v>1.6199999999999999</v>
      </c>
      <c r="K31" s="544"/>
      <c r="L31" s="543">
        <v>0.49</v>
      </c>
      <c r="M31" s="544"/>
      <c r="N31" s="543">
        <v>0</v>
      </c>
      <c r="O31" s="183"/>
      <c r="P31" s="184" t="s">
        <v>1311</v>
      </c>
      <c r="Q31" s="185"/>
      <c r="R31" s="168">
        <v>45.1</v>
      </c>
    </row>
    <row r="32" spans="1:18">
      <c r="B32" s="178">
        <v>352.5</v>
      </c>
      <c r="C32" s="181"/>
      <c r="D32" s="181" t="s">
        <v>698</v>
      </c>
      <c r="E32" s="181"/>
      <c r="F32" s="542">
        <v>-30</v>
      </c>
      <c r="G32" s="181"/>
      <c r="H32" s="543">
        <v>3.0100000000000002</v>
      </c>
      <c r="I32" s="544"/>
      <c r="J32" s="543">
        <v>2.31</v>
      </c>
      <c r="K32" s="544"/>
      <c r="L32" s="543">
        <v>0.72</v>
      </c>
      <c r="M32" s="544"/>
      <c r="N32" s="543">
        <v>-0.02</v>
      </c>
      <c r="O32" s="183"/>
      <c r="P32" s="184" t="s">
        <v>739</v>
      </c>
      <c r="Q32" s="185"/>
      <c r="R32" s="168">
        <v>37.4</v>
      </c>
    </row>
    <row r="33" spans="1:18">
      <c r="A33" s="540">
        <v>353</v>
      </c>
      <c r="B33" s="178"/>
      <c r="C33" s="181"/>
      <c r="D33" s="181" t="s">
        <v>700</v>
      </c>
      <c r="E33" s="181"/>
      <c r="F33" s="542">
        <v>-15</v>
      </c>
      <c r="G33" s="181"/>
      <c r="H33" s="543">
        <v>2.0100000000000002</v>
      </c>
      <c r="I33" s="544"/>
      <c r="J33" s="543">
        <v>1.7500000000000002</v>
      </c>
      <c r="K33" s="544"/>
      <c r="L33" s="543">
        <v>0.27999999999999997</v>
      </c>
      <c r="M33" s="544"/>
      <c r="N33" s="543">
        <v>-0.02</v>
      </c>
      <c r="O33" s="183"/>
      <c r="P33" s="184" t="s">
        <v>1315</v>
      </c>
      <c r="Q33" s="185"/>
      <c r="R33" s="168">
        <v>37.799999999999997</v>
      </c>
    </row>
    <row r="34" spans="1:18">
      <c r="A34" s="540">
        <v>354</v>
      </c>
      <c r="B34" s="178"/>
      <c r="C34" s="181"/>
      <c r="D34" s="181" t="s">
        <v>701</v>
      </c>
      <c r="E34" s="181"/>
      <c r="F34" s="542">
        <v>-5</v>
      </c>
      <c r="G34" s="181"/>
      <c r="H34" s="543">
        <v>2.27</v>
      </c>
      <c r="I34" s="544"/>
      <c r="J34" s="543">
        <v>2.16</v>
      </c>
      <c r="K34" s="544"/>
      <c r="L34" s="543">
        <v>0.13</v>
      </c>
      <c r="M34" s="544"/>
      <c r="N34" s="543">
        <v>-0.02</v>
      </c>
      <c r="O34" s="183"/>
      <c r="P34" s="184" t="s">
        <v>699</v>
      </c>
      <c r="Q34" s="185"/>
      <c r="R34" s="168">
        <v>39.9</v>
      </c>
    </row>
    <row r="35" spans="1:18">
      <c r="A35" s="540">
        <v>355</v>
      </c>
      <c r="B35" s="178"/>
      <c r="C35" s="181"/>
      <c r="D35" s="181" t="s">
        <v>702</v>
      </c>
      <c r="E35" s="181"/>
      <c r="F35" s="542">
        <v>-10</v>
      </c>
      <c r="G35" s="181"/>
      <c r="H35" s="543">
        <v>2.5499999999999998</v>
      </c>
      <c r="I35" s="544"/>
      <c r="J35" s="543">
        <v>2.3199999999999998</v>
      </c>
      <c r="K35" s="544"/>
      <c r="L35" s="543">
        <v>0.27999999999999997</v>
      </c>
      <c r="M35" s="544"/>
      <c r="N35" s="543">
        <v>-0.05</v>
      </c>
      <c r="O35" s="183"/>
      <c r="P35" s="184" t="s">
        <v>703</v>
      </c>
      <c r="Q35" s="185"/>
      <c r="R35" s="168">
        <v>30.8</v>
      </c>
    </row>
    <row r="36" spans="1:18">
      <c r="A36" s="540">
        <v>356</v>
      </c>
      <c r="B36" s="178"/>
      <c r="C36" s="181"/>
      <c r="D36" s="181" t="s">
        <v>704</v>
      </c>
      <c r="E36" s="181"/>
      <c r="F36" s="542">
        <v>-25</v>
      </c>
      <c r="G36" s="181"/>
      <c r="H36" s="543">
        <v>2.37</v>
      </c>
      <c r="I36" s="544"/>
      <c r="J36" s="543">
        <v>1.9</v>
      </c>
      <c r="K36" s="544"/>
      <c r="L36" s="543">
        <v>0.49</v>
      </c>
      <c r="M36" s="544"/>
      <c r="N36" s="543">
        <v>-0.02</v>
      </c>
      <c r="O36" s="183"/>
      <c r="P36" s="184" t="s">
        <v>1315</v>
      </c>
      <c r="Q36" s="185"/>
      <c r="R36" s="168">
        <v>40.200000000000003</v>
      </c>
    </row>
    <row r="37" spans="1:18">
      <c r="A37" s="540">
        <v>357</v>
      </c>
      <c r="B37" s="178"/>
      <c r="C37" s="181"/>
      <c r="D37" s="192" t="s">
        <v>705</v>
      </c>
      <c r="E37" s="181"/>
      <c r="F37" s="542">
        <v>-10</v>
      </c>
      <c r="G37" s="181"/>
      <c r="H37" s="543">
        <v>2.5299999999999998</v>
      </c>
      <c r="I37" s="544"/>
      <c r="J37" s="543">
        <v>2.2999999999999998</v>
      </c>
      <c r="K37" s="544"/>
      <c r="L37" s="543">
        <v>0.25</v>
      </c>
      <c r="M37" s="544"/>
      <c r="N37" s="543">
        <v>-0.02</v>
      </c>
      <c r="O37" s="183"/>
      <c r="P37" s="184" t="s">
        <v>706</v>
      </c>
      <c r="Q37" s="185"/>
      <c r="R37" s="168">
        <v>38.200000000000003</v>
      </c>
    </row>
    <row r="38" spans="1:18">
      <c r="B38" s="178"/>
      <c r="C38" s="181"/>
      <c r="D38" s="181"/>
      <c r="E38" s="181"/>
      <c r="F38" s="160"/>
      <c r="G38" s="181"/>
      <c r="H38" s="545"/>
      <c r="I38" s="181"/>
      <c r="J38" s="179"/>
      <c r="K38" s="181"/>
      <c r="L38" s="179"/>
      <c r="M38" s="181"/>
      <c r="N38" s="179"/>
      <c r="O38" s="180"/>
      <c r="P38" s="168"/>
      <c r="Q38" s="168"/>
      <c r="R38" s="168"/>
    </row>
    <row r="39" spans="1:18">
      <c r="B39" s="178"/>
      <c r="C39" s="181"/>
      <c r="D39" s="187" t="s">
        <v>707</v>
      </c>
      <c r="E39" s="181"/>
      <c r="F39" s="167"/>
      <c r="G39" s="165"/>
      <c r="H39" s="188">
        <v>2.16</v>
      </c>
      <c r="I39" s="165"/>
      <c r="J39" s="189"/>
      <c r="K39" s="165"/>
      <c r="L39" s="189"/>
      <c r="M39" s="165"/>
      <c r="N39" s="189"/>
      <c r="O39" s="190"/>
      <c r="P39" s="168"/>
      <c r="Q39" s="168"/>
      <c r="R39" s="168">
        <v>39.9</v>
      </c>
    </row>
    <row r="40" spans="1:18">
      <c r="B40" s="178"/>
      <c r="C40" s="181"/>
      <c r="D40" s="187"/>
      <c r="E40" s="181"/>
      <c r="F40" s="208"/>
      <c r="G40" s="165"/>
      <c r="H40" s="193"/>
      <c r="I40" s="181"/>
      <c r="J40" s="193"/>
      <c r="K40" s="181"/>
      <c r="L40" s="193"/>
      <c r="M40" s="181"/>
      <c r="N40" s="193"/>
      <c r="O40" s="194"/>
      <c r="P40" s="168"/>
      <c r="Q40" s="168"/>
      <c r="R40" s="168"/>
    </row>
    <row r="41" spans="1:18">
      <c r="B41" s="178">
        <v>351.2</v>
      </c>
      <c r="C41" s="181"/>
      <c r="D41" s="181" t="s">
        <v>688</v>
      </c>
      <c r="E41" s="181"/>
      <c r="F41" s="208">
        <v>-10</v>
      </c>
      <c r="G41" s="181"/>
      <c r="H41" s="178">
        <f>H25</f>
        <v>2.06</v>
      </c>
      <c r="I41" s="178"/>
      <c r="J41" s="178">
        <f t="shared" ref="J41:R41" si="0">J25</f>
        <v>1.79</v>
      </c>
      <c r="K41" s="178"/>
      <c r="L41" s="178">
        <f t="shared" si="0"/>
        <v>0.27</v>
      </c>
      <c r="M41" s="178"/>
      <c r="N41" s="178">
        <f t="shared" si="0"/>
        <v>0</v>
      </c>
      <c r="O41" s="178"/>
      <c r="P41" s="546" t="str">
        <f t="shared" si="0"/>
        <v>55-R2.5</v>
      </c>
      <c r="Q41" s="546"/>
      <c r="R41" s="546">
        <f t="shared" si="0"/>
        <v>49.5</v>
      </c>
    </row>
    <row r="42" spans="1:18">
      <c r="B42" s="178">
        <v>351.3</v>
      </c>
      <c r="C42" s="181"/>
      <c r="D42" s="181" t="s">
        <v>689</v>
      </c>
      <c r="E42" s="181"/>
      <c r="F42" s="208">
        <v>-5</v>
      </c>
      <c r="G42" s="181"/>
      <c r="H42" s="178">
        <f t="shared" ref="H42:R43" si="1">H26</f>
        <v>1.04</v>
      </c>
      <c r="I42" s="178"/>
      <c r="J42" s="178">
        <f t="shared" si="1"/>
        <v>0.9900000000000001</v>
      </c>
      <c r="K42" s="178"/>
      <c r="L42" s="178">
        <f t="shared" si="1"/>
        <v>0.05</v>
      </c>
      <c r="M42" s="178"/>
      <c r="N42" s="178">
        <f t="shared" si="1"/>
        <v>0</v>
      </c>
      <c r="O42" s="178"/>
      <c r="P42" s="546" t="str">
        <f t="shared" si="1"/>
        <v>60-R3</v>
      </c>
      <c r="Q42" s="546"/>
      <c r="R42" s="546">
        <f t="shared" si="1"/>
        <v>54.6</v>
      </c>
    </row>
    <row r="43" spans="1:18">
      <c r="B43" s="178">
        <v>351.4</v>
      </c>
      <c r="C43" s="181"/>
      <c r="D43" s="181" t="s">
        <v>690</v>
      </c>
      <c r="E43" s="181"/>
      <c r="F43" s="208">
        <v>-10</v>
      </c>
      <c r="G43" s="181"/>
      <c r="H43" s="178">
        <f t="shared" si="1"/>
        <v>1.8699999999999999</v>
      </c>
      <c r="I43" s="178"/>
      <c r="J43" s="178">
        <f t="shared" si="1"/>
        <v>1.63</v>
      </c>
      <c r="K43" s="178"/>
      <c r="L43" s="178">
        <f t="shared" si="1"/>
        <v>0.24</v>
      </c>
      <c r="M43" s="178"/>
      <c r="N43" s="178">
        <f t="shared" si="1"/>
        <v>0</v>
      </c>
      <c r="O43" s="178"/>
      <c r="P43" s="546" t="str">
        <f t="shared" si="1"/>
        <v>60-R2.5</v>
      </c>
      <c r="Q43" s="546"/>
      <c r="R43" s="546">
        <f t="shared" si="1"/>
        <v>52.4</v>
      </c>
    </row>
    <row r="44" spans="1:18">
      <c r="A44" s="540">
        <v>351</v>
      </c>
      <c r="B44" s="178"/>
      <c r="C44" s="181"/>
      <c r="D44" s="187"/>
      <c r="E44" s="181"/>
      <c r="F44" s="209" t="s">
        <v>1334</v>
      </c>
      <c r="G44" s="165"/>
      <c r="H44" s="547">
        <v>2</v>
      </c>
      <c r="I44" s="181"/>
      <c r="J44" s="193"/>
      <c r="K44" s="181"/>
      <c r="L44" s="193"/>
      <c r="M44" s="181"/>
      <c r="N44" s="193"/>
      <c r="O44" s="194"/>
      <c r="P44" s="168" t="s">
        <v>2126</v>
      </c>
      <c r="Q44" s="168"/>
      <c r="R44" s="217" t="s">
        <v>1330</v>
      </c>
    </row>
    <row r="45" spans="1:18">
      <c r="B45" s="178"/>
      <c r="C45" s="181"/>
      <c r="D45" s="187"/>
      <c r="E45" s="181"/>
      <c r="F45" s="208"/>
      <c r="G45" s="165"/>
      <c r="H45" s="193"/>
      <c r="I45" s="181"/>
      <c r="J45" s="193"/>
      <c r="K45" s="181"/>
      <c r="L45" s="193"/>
      <c r="M45" s="181"/>
      <c r="N45" s="193"/>
      <c r="O45" s="194"/>
      <c r="P45" s="168"/>
      <c r="Q45" s="168"/>
      <c r="R45" s="168"/>
    </row>
    <row r="46" spans="1:18">
      <c r="B46" s="178">
        <v>352.4</v>
      </c>
      <c r="C46" s="181"/>
      <c r="D46" s="181" t="s">
        <v>696</v>
      </c>
      <c r="E46" s="181"/>
      <c r="F46" s="208">
        <v>-20</v>
      </c>
      <c r="G46" s="181"/>
      <c r="H46" s="178">
        <f>H31</f>
        <v>2.11</v>
      </c>
      <c r="I46" s="178"/>
      <c r="J46" s="178">
        <f t="shared" ref="J46:R47" si="2">J31</f>
        <v>1.6199999999999999</v>
      </c>
      <c r="K46" s="178"/>
      <c r="L46" s="178">
        <f t="shared" si="2"/>
        <v>0.49</v>
      </c>
      <c r="M46" s="178"/>
      <c r="N46" s="178">
        <f t="shared" si="2"/>
        <v>0</v>
      </c>
      <c r="O46" s="178"/>
      <c r="P46" s="546" t="str">
        <f t="shared" si="2"/>
        <v>60-R3</v>
      </c>
      <c r="Q46" s="546"/>
      <c r="R46" s="546">
        <f t="shared" si="2"/>
        <v>45.1</v>
      </c>
    </row>
    <row r="47" spans="1:18">
      <c r="B47" s="178">
        <v>352.5</v>
      </c>
      <c r="C47" s="181"/>
      <c r="D47" s="181" t="s">
        <v>698</v>
      </c>
      <c r="E47" s="181"/>
      <c r="F47" s="208">
        <v>-20</v>
      </c>
      <c r="G47" s="181"/>
      <c r="H47" s="178">
        <f>H32</f>
        <v>3.0100000000000002</v>
      </c>
      <c r="I47" s="178"/>
      <c r="J47" s="178">
        <f t="shared" si="2"/>
        <v>2.31</v>
      </c>
      <c r="K47" s="178"/>
      <c r="L47" s="178">
        <f t="shared" si="2"/>
        <v>0.72</v>
      </c>
      <c r="M47" s="178"/>
      <c r="N47" s="178">
        <f t="shared" si="2"/>
        <v>-0.02</v>
      </c>
      <c r="O47" s="178"/>
      <c r="P47" s="546" t="str">
        <f t="shared" si="2"/>
        <v>45-R0.5</v>
      </c>
      <c r="Q47" s="546"/>
      <c r="R47" s="546">
        <f t="shared" si="2"/>
        <v>37.4</v>
      </c>
    </row>
    <row r="48" spans="1:18">
      <c r="A48" s="540">
        <v>352</v>
      </c>
      <c r="B48" s="178"/>
      <c r="C48" s="181"/>
      <c r="D48" s="187"/>
      <c r="E48" s="181"/>
      <c r="F48" s="541">
        <v>-0.2</v>
      </c>
      <c r="G48" s="165"/>
      <c r="H48" s="547">
        <v>2.73</v>
      </c>
      <c r="I48" s="181"/>
      <c r="J48" s="193"/>
      <c r="K48" s="181"/>
      <c r="L48" s="193"/>
      <c r="M48" s="181"/>
      <c r="N48" s="193"/>
      <c r="O48" s="194"/>
      <c r="P48" s="168" t="s">
        <v>1336</v>
      </c>
      <c r="Q48" s="168"/>
      <c r="R48" s="217" t="s">
        <v>2127</v>
      </c>
    </row>
    <row r="49" spans="1:18">
      <c r="B49" s="178"/>
      <c r="C49" s="181"/>
      <c r="D49" s="165"/>
      <c r="E49" s="181"/>
      <c r="F49" s="208"/>
      <c r="G49" s="165"/>
      <c r="H49" s="193"/>
      <c r="I49" s="181"/>
      <c r="J49" s="193"/>
      <c r="K49" s="181"/>
      <c r="L49" s="193"/>
      <c r="M49" s="181"/>
      <c r="N49" s="193"/>
      <c r="O49" s="194"/>
      <c r="P49" s="168"/>
      <c r="Q49" s="168"/>
      <c r="R49" s="168"/>
    </row>
    <row r="50" spans="1:18">
      <c r="B50" s="178"/>
      <c r="C50" s="164"/>
      <c r="D50" s="166" t="s">
        <v>232</v>
      </c>
      <c r="E50" s="164"/>
      <c r="F50" s="208"/>
      <c r="G50" s="164"/>
      <c r="H50" s="193"/>
      <c r="I50" s="164"/>
      <c r="J50" s="193"/>
      <c r="K50" s="164"/>
      <c r="L50" s="193"/>
      <c r="M50" s="164"/>
      <c r="N50" s="193"/>
      <c r="O50" s="194"/>
      <c r="P50" s="168"/>
      <c r="Q50" s="168"/>
      <c r="R50" s="168"/>
    </row>
    <row r="51" spans="1:18">
      <c r="B51" s="178"/>
      <c r="C51" s="181"/>
      <c r="D51" s="191"/>
      <c r="E51" s="181"/>
      <c r="F51" s="208"/>
      <c r="G51" s="181"/>
      <c r="H51" s="193"/>
      <c r="I51" s="181"/>
      <c r="J51" s="193"/>
      <c r="K51" s="181"/>
      <c r="L51" s="193"/>
      <c r="M51" s="181"/>
      <c r="N51" s="193"/>
      <c r="O51" s="194"/>
      <c r="P51" s="168"/>
      <c r="Q51" s="168"/>
      <c r="R51" s="168"/>
    </row>
    <row r="52" spans="1:18">
      <c r="A52" s="540">
        <v>365</v>
      </c>
      <c r="B52" s="178">
        <v>365.2</v>
      </c>
      <c r="C52" s="181"/>
      <c r="D52" s="181" t="s">
        <v>708</v>
      </c>
      <c r="E52" s="181"/>
      <c r="F52" s="541">
        <v>0</v>
      </c>
      <c r="G52" s="181"/>
      <c r="H52" s="178">
        <v>0.13</v>
      </c>
      <c r="I52" s="181"/>
      <c r="J52" s="178">
        <v>0.13</v>
      </c>
      <c r="K52" s="181"/>
      <c r="L52" s="182">
        <v>0</v>
      </c>
      <c r="M52" s="181"/>
      <c r="N52" s="182">
        <v>0</v>
      </c>
      <c r="O52" s="183"/>
      <c r="P52" s="184" t="s">
        <v>1314</v>
      </c>
      <c r="Q52" s="185"/>
      <c r="R52" s="168">
        <v>34.5</v>
      </c>
    </row>
    <row r="53" spans="1:18">
      <c r="A53" s="540">
        <v>367</v>
      </c>
      <c r="B53" s="178">
        <v>367</v>
      </c>
      <c r="C53" s="181"/>
      <c r="D53" s="192" t="s">
        <v>709</v>
      </c>
      <c r="E53" s="181"/>
      <c r="F53" s="541">
        <v>-0.1</v>
      </c>
      <c r="G53" s="181"/>
      <c r="H53" s="178">
        <v>2.0499999999999998</v>
      </c>
      <c r="I53" s="181"/>
      <c r="J53" s="178">
        <v>1.52</v>
      </c>
      <c r="K53" s="181"/>
      <c r="L53" s="182">
        <v>0.55999999999999994</v>
      </c>
      <c r="M53" s="181"/>
      <c r="N53" s="182">
        <v>-0.03</v>
      </c>
      <c r="O53" s="183"/>
      <c r="P53" s="184" t="s">
        <v>710</v>
      </c>
      <c r="Q53" s="185"/>
      <c r="R53" s="168">
        <v>55</v>
      </c>
    </row>
    <row r="54" spans="1:18">
      <c r="B54" s="178"/>
      <c r="C54" s="181"/>
      <c r="D54" s="165"/>
      <c r="E54" s="181"/>
      <c r="F54" s="208"/>
      <c r="G54" s="165"/>
      <c r="H54" s="193"/>
      <c r="I54" s="181"/>
      <c r="J54" s="193"/>
      <c r="K54" s="181"/>
      <c r="L54" s="193"/>
      <c r="M54" s="181"/>
      <c r="N54" s="193"/>
      <c r="O54" s="194"/>
      <c r="P54" s="168"/>
      <c r="Q54" s="168"/>
      <c r="R54" s="168"/>
    </row>
    <row r="55" spans="1:18">
      <c r="B55" s="178"/>
      <c r="C55" s="181"/>
      <c r="D55" s="187" t="s">
        <v>233</v>
      </c>
      <c r="E55" s="181"/>
      <c r="F55" s="208"/>
      <c r="G55" s="181"/>
      <c r="H55" s="188">
        <v>2.04</v>
      </c>
      <c r="I55" s="165"/>
      <c r="J55" s="189"/>
      <c r="K55" s="165"/>
      <c r="L55" s="189"/>
      <c r="M55" s="165"/>
      <c r="N55" s="189"/>
      <c r="O55" s="190"/>
      <c r="P55" s="168"/>
      <c r="Q55" s="168"/>
      <c r="R55" s="168"/>
    </row>
    <row r="56" spans="1:18">
      <c r="B56" s="178"/>
      <c r="C56" s="181"/>
      <c r="D56" s="165"/>
      <c r="E56" s="181"/>
      <c r="F56" s="208"/>
      <c r="G56" s="165"/>
      <c r="H56" s="193"/>
      <c r="I56" s="181"/>
      <c r="J56" s="193"/>
      <c r="K56" s="181"/>
      <c r="L56" s="193"/>
      <c r="M56" s="181"/>
      <c r="N56" s="193"/>
      <c r="O56" s="194"/>
      <c r="P56" s="168"/>
      <c r="Q56" s="168"/>
      <c r="R56" s="168"/>
    </row>
    <row r="57" spans="1:18">
      <c r="B57" s="178"/>
      <c r="C57" s="181"/>
      <c r="D57" s="165"/>
      <c r="E57" s="181"/>
      <c r="F57" s="208"/>
      <c r="G57" s="165"/>
      <c r="H57" s="193"/>
      <c r="I57" s="181"/>
      <c r="J57" s="193"/>
      <c r="K57" s="181"/>
      <c r="L57" s="193"/>
      <c r="M57" s="181"/>
      <c r="N57" s="193"/>
      <c r="O57" s="194"/>
      <c r="P57" s="168"/>
      <c r="Q57" s="168"/>
      <c r="R57" s="168"/>
    </row>
    <row r="58" spans="1:18">
      <c r="B58" s="178"/>
      <c r="C58" s="181"/>
      <c r="D58" s="165"/>
      <c r="E58" s="181"/>
      <c r="F58" s="208"/>
      <c r="G58" s="165"/>
      <c r="H58" s="193"/>
      <c r="I58" s="181"/>
      <c r="J58" s="193"/>
      <c r="K58" s="181"/>
      <c r="L58" s="193"/>
      <c r="M58" s="181"/>
      <c r="N58" s="193"/>
      <c r="O58" s="194"/>
      <c r="P58" s="168"/>
      <c r="Q58" s="168"/>
      <c r="R58" s="168"/>
    </row>
    <row r="59" spans="1:18">
      <c r="B59" s="178"/>
      <c r="C59" s="181"/>
      <c r="D59" s="166" t="s">
        <v>234</v>
      </c>
      <c r="E59" s="181"/>
      <c r="F59" s="208"/>
      <c r="G59" s="181"/>
      <c r="H59" s="193"/>
      <c r="I59" s="181"/>
      <c r="J59" s="193"/>
      <c r="K59" s="181"/>
      <c r="L59" s="193"/>
      <c r="M59" s="181"/>
      <c r="N59" s="193"/>
      <c r="O59" s="194"/>
      <c r="P59" s="168"/>
      <c r="Q59" s="168"/>
      <c r="R59" s="168"/>
    </row>
    <row r="60" spans="1:18">
      <c r="B60" s="178"/>
      <c r="C60" s="181"/>
      <c r="D60" s="191"/>
      <c r="E60" s="181"/>
      <c r="F60" s="208"/>
      <c r="G60" s="181"/>
      <c r="H60" s="193"/>
      <c r="I60" s="181"/>
      <c r="J60" s="193"/>
      <c r="K60" s="181"/>
      <c r="L60" s="193"/>
      <c r="M60" s="181"/>
      <c r="N60" s="193"/>
      <c r="O60" s="194"/>
      <c r="P60" s="168"/>
      <c r="Q60" s="168"/>
      <c r="R60" s="168"/>
    </row>
    <row r="61" spans="1:18">
      <c r="A61" s="540">
        <v>374</v>
      </c>
      <c r="B61" s="178">
        <v>374.22</v>
      </c>
      <c r="C61" s="181"/>
      <c r="D61" s="181" t="s">
        <v>711</v>
      </c>
      <c r="E61" s="181"/>
      <c r="F61" s="542">
        <v>0</v>
      </c>
      <c r="G61" s="181"/>
      <c r="H61" s="543">
        <v>0</v>
      </c>
      <c r="I61" s="544"/>
      <c r="J61" s="543">
        <v>0</v>
      </c>
      <c r="K61" s="544"/>
      <c r="L61" s="543">
        <v>0</v>
      </c>
      <c r="M61" s="544"/>
      <c r="N61" s="543">
        <v>0</v>
      </c>
      <c r="O61" s="183"/>
      <c r="P61" s="548" t="s">
        <v>1316</v>
      </c>
      <c r="Q61" s="549"/>
      <c r="R61" s="550" t="s">
        <v>1313</v>
      </c>
    </row>
    <row r="62" spans="1:18">
      <c r="B62" s="178">
        <v>375.1</v>
      </c>
      <c r="C62" s="181"/>
      <c r="D62" s="181" t="s">
        <v>712</v>
      </c>
      <c r="E62" s="181"/>
      <c r="F62" s="542">
        <v>-15</v>
      </c>
      <c r="G62" s="181"/>
      <c r="H62" s="543">
        <v>1.25</v>
      </c>
      <c r="I62" s="551"/>
      <c r="J62" s="543">
        <v>1.18</v>
      </c>
      <c r="K62" s="551"/>
      <c r="L62" s="543">
        <v>6.9999999999999993E-2</v>
      </c>
      <c r="M62" s="551"/>
      <c r="N62" s="543">
        <v>0</v>
      </c>
      <c r="O62" s="183"/>
      <c r="P62" s="548" t="s">
        <v>691</v>
      </c>
      <c r="Q62" s="549"/>
      <c r="R62" s="552">
        <v>39.9</v>
      </c>
    </row>
    <row r="63" spans="1:18">
      <c r="B63" s="178">
        <v>375.2</v>
      </c>
      <c r="C63" s="181"/>
      <c r="D63" s="181" t="s">
        <v>713</v>
      </c>
      <c r="E63" s="181"/>
      <c r="F63" s="542">
        <v>-15</v>
      </c>
      <c r="G63" s="181"/>
      <c r="H63" s="543">
        <v>4.5</v>
      </c>
      <c r="I63" s="551"/>
      <c r="J63" s="543">
        <v>3.95</v>
      </c>
      <c r="K63" s="551"/>
      <c r="L63" s="543">
        <v>0.54999999999999993</v>
      </c>
      <c r="M63" s="551"/>
      <c r="N63" s="543">
        <v>0</v>
      </c>
      <c r="O63" s="183"/>
      <c r="P63" s="548" t="s">
        <v>1317</v>
      </c>
      <c r="Q63" s="549"/>
      <c r="R63" s="552">
        <v>21.3</v>
      </c>
    </row>
    <row r="64" spans="1:18">
      <c r="A64" s="540">
        <v>376</v>
      </c>
      <c r="B64" s="178"/>
      <c r="C64" s="181"/>
      <c r="D64" s="181" t="s">
        <v>714</v>
      </c>
      <c r="E64" s="181"/>
      <c r="F64" s="542">
        <v>-30</v>
      </c>
      <c r="G64" s="181"/>
      <c r="H64" s="543">
        <v>1.6199999999999999</v>
      </c>
      <c r="I64" s="551"/>
      <c r="J64" s="543">
        <v>1.39</v>
      </c>
      <c r="K64" s="551"/>
      <c r="L64" s="543">
        <v>0.28999999999999998</v>
      </c>
      <c r="M64" s="551"/>
      <c r="N64" s="543">
        <v>-0.06</v>
      </c>
      <c r="O64" s="183"/>
      <c r="P64" s="548" t="s">
        <v>1318</v>
      </c>
      <c r="Q64" s="549"/>
      <c r="R64" s="552">
        <v>49</v>
      </c>
    </row>
    <row r="65" spans="1:18">
      <c r="A65" s="540">
        <v>378</v>
      </c>
      <c r="B65" s="178"/>
      <c r="C65" s="181"/>
      <c r="D65" s="181" t="s">
        <v>715</v>
      </c>
      <c r="E65" s="181"/>
      <c r="F65" s="542">
        <v>-10</v>
      </c>
      <c r="G65" s="181"/>
      <c r="H65" s="543">
        <v>2.21</v>
      </c>
      <c r="I65" s="551"/>
      <c r="J65" s="543">
        <v>2.12</v>
      </c>
      <c r="K65" s="551"/>
      <c r="L65" s="543">
        <v>0.11</v>
      </c>
      <c r="M65" s="551"/>
      <c r="N65" s="543">
        <v>-0.02</v>
      </c>
      <c r="O65" s="183"/>
      <c r="P65" s="548" t="s">
        <v>1319</v>
      </c>
      <c r="Q65" s="549"/>
      <c r="R65" s="552">
        <v>35.4</v>
      </c>
    </row>
    <row r="66" spans="1:18">
      <c r="A66" s="540">
        <v>379</v>
      </c>
      <c r="B66" s="178"/>
      <c r="C66" s="181"/>
      <c r="D66" s="181" t="s">
        <v>716</v>
      </c>
      <c r="E66" s="181"/>
      <c r="F66" s="542">
        <v>-25</v>
      </c>
      <c r="G66" s="181"/>
      <c r="H66" s="543">
        <v>1.8099999999999998</v>
      </c>
      <c r="I66" s="551"/>
      <c r="J66" s="543">
        <v>1.26</v>
      </c>
      <c r="K66" s="551"/>
      <c r="L66" s="543">
        <v>0.57999999999999996</v>
      </c>
      <c r="M66" s="551"/>
      <c r="N66" s="543">
        <v>-0.03</v>
      </c>
      <c r="O66" s="183"/>
      <c r="P66" s="548" t="s">
        <v>1320</v>
      </c>
      <c r="Q66" s="549"/>
      <c r="R66" s="552">
        <v>29.8</v>
      </c>
    </row>
    <row r="67" spans="1:18">
      <c r="A67" s="540">
        <v>380</v>
      </c>
      <c r="B67" s="178"/>
      <c r="C67" s="181"/>
      <c r="D67" s="192" t="s">
        <v>718</v>
      </c>
      <c r="E67" s="181"/>
      <c r="F67" s="542">
        <v>-45</v>
      </c>
      <c r="G67" s="181"/>
      <c r="H67" s="543">
        <v>3.2399999999999998</v>
      </c>
      <c r="I67" s="551"/>
      <c r="J67" s="543">
        <v>1.81</v>
      </c>
      <c r="K67" s="551"/>
      <c r="L67" s="543">
        <v>1.43</v>
      </c>
      <c r="M67" s="551"/>
      <c r="N67" s="543">
        <v>0</v>
      </c>
      <c r="O67" s="183"/>
      <c r="P67" s="548" t="s">
        <v>1321</v>
      </c>
      <c r="Q67" s="549"/>
      <c r="R67" s="552">
        <v>35.5</v>
      </c>
    </row>
    <row r="68" spans="1:18">
      <c r="A68" s="540">
        <v>381</v>
      </c>
      <c r="B68" s="178"/>
      <c r="C68" s="181"/>
      <c r="D68" s="192" t="s">
        <v>719</v>
      </c>
      <c r="E68" s="181"/>
      <c r="F68" s="542">
        <v>-5</v>
      </c>
      <c r="G68" s="181"/>
      <c r="H68" s="543">
        <v>3.83</v>
      </c>
      <c r="I68" s="544"/>
      <c r="J68" s="543">
        <v>3.65</v>
      </c>
      <c r="K68" s="544"/>
      <c r="L68" s="543">
        <v>0.28999999999999998</v>
      </c>
      <c r="M68" s="544"/>
      <c r="N68" s="543">
        <v>-0.11</v>
      </c>
      <c r="O68" s="183"/>
      <c r="P68" s="548" t="s">
        <v>1322</v>
      </c>
      <c r="Q68" s="549"/>
      <c r="R68" s="552">
        <v>20.7</v>
      </c>
    </row>
    <row r="69" spans="1:18">
      <c r="A69" s="540">
        <v>383</v>
      </c>
      <c r="B69" s="178"/>
      <c r="C69" s="181"/>
      <c r="D69" s="181" t="s">
        <v>720</v>
      </c>
      <c r="E69" s="181"/>
      <c r="F69" s="542">
        <v>-10</v>
      </c>
      <c r="G69" s="181"/>
      <c r="H69" s="543">
        <v>3.7699999999999996</v>
      </c>
      <c r="I69" s="544"/>
      <c r="J69" s="543">
        <v>3.42</v>
      </c>
      <c r="K69" s="544"/>
      <c r="L69" s="543">
        <v>0.38</v>
      </c>
      <c r="M69" s="544"/>
      <c r="N69" s="543">
        <v>-0.03</v>
      </c>
      <c r="O69" s="183"/>
      <c r="P69" s="548" t="s">
        <v>1323</v>
      </c>
      <c r="Q69" s="549"/>
      <c r="R69" s="552">
        <v>25.5</v>
      </c>
    </row>
    <row r="70" spans="1:18">
      <c r="A70" s="540">
        <v>385</v>
      </c>
      <c r="B70" s="178"/>
      <c r="C70" s="181"/>
      <c r="D70" s="192" t="s">
        <v>721</v>
      </c>
      <c r="E70" s="181"/>
      <c r="F70" s="542">
        <v>-5</v>
      </c>
      <c r="G70" s="181"/>
      <c r="H70" s="543">
        <v>2.31</v>
      </c>
      <c r="I70" s="544"/>
      <c r="J70" s="543">
        <v>2.1999999999999997</v>
      </c>
      <c r="K70" s="544"/>
      <c r="L70" s="543">
        <v>0.15</v>
      </c>
      <c r="M70" s="544"/>
      <c r="N70" s="543">
        <v>-0.04</v>
      </c>
      <c r="O70" s="183"/>
      <c r="P70" s="548" t="s">
        <v>231</v>
      </c>
      <c r="Q70" s="549"/>
      <c r="R70" s="552">
        <v>36.9</v>
      </c>
    </row>
    <row r="71" spans="1:18">
      <c r="A71" s="540">
        <v>387</v>
      </c>
      <c r="B71" s="178"/>
      <c r="C71" s="181"/>
      <c r="D71" s="192" t="s">
        <v>722</v>
      </c>
      <c r="E71" s="181"/>
      <c r="F71" s="542">
        <v>0</v>
      </c>
      <c r="G71" s="181"/>
      <c r="H71" s="543">
        <v>1.94</v>
      </c>
      <c r="I71" s="544"/>
      <c r="J71" s="543">
        <v>1.94</v>
      </c>
      <c r="K71" s="544"/>
      <c r="L71" s="543">
        <v>0</v>
      </c>
      <c r="M71" s="544"/>
      <c r="N71" s="543">
        <v>0</v>
      </c>
      <c r="O71" s="183"/>
      <c r="P71" s="548" t="s">
        <v>1324</v>
      </c>
      <c r="Q71" s="549"/>
      <c r="R71" s="553">
        <v>25.2</v>
      </c>
    </row>
    <row r="72" spans="1:18">
      <c r="B72" s="178"/>
      <c r="C72" s="181"/>
      <c r="D72" s="181"/>
      <c r="E72" s="181"/>
      <c r="F72" s="208"/>
      <c r="G72" s="181"/>
      <c r="H72" s="545" t="s">
        <v>47</v>
      </c>
      <c r="I72" s="181"/>
      <c r="J72" s="179"/>
      <c r="K72" s="181"/>
      <c r="L72" s="179"/>
      <c r="M72" s="181"/>
      <c r="N72" s="179"/>
      <c r="O72" s="180"/>
      <c r="P72" s="168"/>
      <c r="Q72" s="168"/>
      <c r="R72" s="168"/>
    </row>
    <row r="73" spans="1:18">
      <c r="B73" s="178"/>
      <c r="C73" s="181"/>
      <c r="D73" s="187" t="s">
        <v>236</v>
      </c>
      <c r="E73" s="181"/>
      <c r="F73" s="208"/>
      <c r="G73" s="181"/>
      <c r="H73" s="188">
        <v>2.4900000000000002</v>
      </c>
      <c r="I73" s="165"/>
      <c r="J73" s="189"/>
      <c r="K73" s="165"/>
      <c r="L73" s="189"/>
      <c r="M73" s="165"/>
      <c r="N73" s="189"/>
      <c r="O73" s="190"/>
      <c r="P73" s="168"/>
      <c r="Q73" s="168"/>
      <c r="R73" s="168">
        <v>38.5</v>
      </c>
    </row>
    <row r="74" spans="1:18">
      <c r="B74" s="178"/>
      <c r="C74" s="181"/>
      <c r="D74" s="187"/>
      <c r="E74" s="181"/>
      <c r="F74" s="208"/>
      <c r="G74" s="181"/>
      <c r="H74" s="188"/>
      <c r="I74" s="165"/>
      <c r="J74" s="189"/>
      <c r="K74" s="165"/>
      <c r="L74" s="189"/>
      <c r="M74" s="165"/>
      <c r="N74" s="189"/>
      <c r="O74" s="190"/>
      <c r="P74" s="168"/>
      <c r="Q74" s="168"/>
      <c r="R74" s="168"/>
    </row>
    <row r="75" spans="1:18">
      <c r="B75" s="178">
        <v>375.1</v>
      </c>
      <c r="C75" s="181"/>
      <c r="D75" s="181" t="s">
        <v>712</v>
      </c>
      <c r="E75" s="181"/>
      <c r="F75" s="208">
        <v>-15</v>
      </c>
      <c r="G75" s="181"/>
      <c r="H75" s="543">
        <v>1.25</v>
      </c>
      <c r="I75" s="551"/>
      <c r="J75" s="543">
        <v>1.18</v>
      </c>
      <c r="K75" s="551"/>
      <c r="L75" s="543">
        <v>6.9999999999999993E-2</v>
      </c>
      <c r="M75" s="551"/>
      <c r="N75" s="543">
        <v>0</v>
      </c>
      <c r="O75" s="183"/>
      <c r="P75" s="548" t="s">
        <v>691</v>
      </c>
      <c r="Q75" s="549"/>
      <c r="R75" s="552">
        <v>39.9</v>
      </c>
    </row>
    <row r="76" spans="1:18">
      <c r="B76" s="178">
        <v>375.2</v>
      </c>
      <c r="C76" s="181"/>
      <c r="D76" s="181" t="s">
        <v>713</v>
      </c>
      <c r="E76" s="181"/>
      <c r="F76" s="208">
        <v>-15</v>
      </c>
      <c r="G76" s="181"/>
      <c r="H76" s="543">
        <v>4.5</v>
      </c>
      <c r="I76" s="551"/>
      <c r="J76" s="543">
        <v>3.95</v>
      </c>
      <c r="K76" s="551"/>
      <c r="L76" s="543">
        <v>0.54999999999999993</v>
      </c>
      <c r="M76" s="551"/>
      <c r="N76" s="543">
        <v>0</v>
      </c>
      <c r="O76" s="183"/>
      <c r="P76" s="548" t="s">
        <v>1317</v>
      </c>
      <c r="Q76" s="549"/>
      <c r="R76" s="552">
        <v>21.3</v>
      </c>
    </row>
    <row r="77" spans="1:18">
      <c r="A77" s="540">
        <v>375</v>
      </c>
      <c r="B77" s="178"/>
      <c r="C77" s="181"/>
      <c r="D77" s="187"/>
      <c r="E77" s="181"/>
      <c r="F77" s="541">
        <v>-0.05</v>
      </c>
      <c r="G77" s="181"/>
      <c r="H77" s="178">
        <v>3.08</v>
      </c>
      <c r="I77" s="165"/>
      <c r="J77" s="189"/>
      <c r="K77" s="165"/>
      <c r="L77" s="189"/>
      <c r="M77" s="165"/>
      <c r="N77" s="189"/>
      <c r="O77" s="190"/>
      <c r="P77" s="168" t="s">
        <v>1331</v>
      </c>
      <c r="Q77" s="168"/>
      <c r="R77" s="217">
        <v>27.66</v>
      </c>
    </row>
    <row r="78" spans="1:18">
      <c r="B78" s="178"/>
      <c r="C78" s="181"/>
      <c r="D78" s="187"/>
      <c r="E78" s="181"/>
      <c r="F78" s="208"/>
      <c r="G78" s="181"/>
      <c r="H78" s="193"/>
      <c r="I78" s="181"/>
      <c r="J78" s="193"/>
      <c r="K78" s="181"/>
      <c r="L78" s="193"/>
      <c r="M78" s="181"/>
      <c r="N78" s="193"/>
      <c r="O78" s="194"/>
      <c r="P78" s="168"/>
      <c r="Q78" s="168"/>
      <c r="R78" s="168"/>
    </row>
    <row r="79" spans="1:18">
      <c r="B79" s="178"/>
      <c r="C79" s="181"/>
      <c r="D79" s="181"/>
      <c r="E79" s="181"/>
      <c r="F79" s="208"/>
      <c r="G79" s="181"/>
      <c r="H79" s="193"/>
      <c r="I79" s="181"/>
      <c r="J79" s="193"/>
      <c r="K79" s="181"/>
      <c r="L79" s="193"/>
      <c r="M79" s="181"/>
      <c r="N79" s="193"/>
      <c r="O79" s="194"/>
      <c r="P79" s="168"/>
      <c r="Q79" s="168"/>
      <c r="R79" s="168"/>
    </row>
    <row r="80" spans="1:18">
      <c r="B80" s="178"/>
      <c r="C80" s="181"/>
      <c r="D80" s="166" t="s">
        <v>237</v>
      </c>
      <c r="E80" s="181"/>
      <c r="F80" s="208"/>
      <c r="G80" s="181"/>
      <c r="H80" s="193"/>
      <c r="I80" s="181"/>
      <c r="J80" s="193"/>
      <c r="K80" s="181"/>
      <c r="L80" s="193"/>
      <c r="M80" s="181"/>
      <c r="N80" s="193"/>
      <c r="O80" s="194"/>
      <c r="P80" s="168"/>
      <c r="Q80" s="168"/>
      <c r="R80" s="168"/>
    </row>
    <row r="81" spans="1:18">
      <c r="B81" s="178"/>
      <c r="C81" s="181"/>
      <c r="D81" s="191"/>
      <c r="E81" s="181"/>
      <c r="F81" s="208"/>
      <c r="G81" s="181"/>
      <c r="H81" s="193"/>
      <c r="I81" s="181"/>
      <c r="J81" s="193"/>
      <c r="K81" s="181"/>
      <c r="L81" s="193"/>
      <c r="M81" s="181"/>
      <c r="N81" s="193"/>
      <c r="O81" s="194"/>
      <c r="P81" s="168"/>
      <c r="Q81" s="168"/>
      <c r="R81" s="168"/>
    </row>
    <row r="82" spans="1:18">
      <c r="B82" s="554">
        <v>392</v>
      </c>
      <c r="C82" s="555"/>
      <c r="D82" s="556" t="s">
        <v>239</v>
      </c>
      <c r="E82" s="181"/>
      <c r="F82" s="208">
        <v>0</v>
      </c>
      <c r="G82" s="181"/>
      <c r="H82" s="543">
        <v>4.54</v>
      </c>
      <c r="I82" s="557"/>
      <c r="J82" s="543">
        <v>4.54</v>
      </c>
      <c r="K82" s="557"/>
      <c r="L82" s="543">
        <v>0</v>
      </c>
      <c r="M82" s="557"/>
      <c r="N82" s="543">
        <v>0</v>
      </c>
      <c r="O82" s="183"/>
      <c r="P82" s="548" t="s">
        <v>1325</v>
      </c>
      <c r="Q82" s="549"/>
      <c r="R82" s="552">
        <v>5</v>
      </c>
    </row>
    <row r="83" spans="1:18">
      <c r="B83" s="558">
        <v>392.3</v>
      </c>
      <c r="C83" s="555"/>
      <c r="D83" s="556" t="s">
        <v>240</v>
      </c>
      <c r="E83" s="181"/>
      <c r="F83" s="208">
        <v>0</v>
      </c>
      <c r="G83" s="181"/>
      <c r="H83" s="543">
        <v>4.1500000000000004</v>
      </c>
      <c r="I83" s="557"/>
      <c r="J83" s="543">
        <v>4.1500000000000004</v>
      </c>
      <c r="K83" s="557"/>
      <c r="L83" s="543">
        <v>0</v>
      </c>
      <c r="M83" s="557"/>
      <c r="N83" s="543">
        <v>0</v>
      </c>
      <c r="O83" s="183"/>
      <c r="P83" s="548" t="s">
        <v>1326</v>
      </c>
      <c r="Q83" s="549"/>
      <c r="R83" s="552">
        <v>7</v>
      </c>
    </row>
    <row r="84" spans="1:18">
      <c r="B84" s="558">
        <v>392.2</v>
      </c>
      <c r="C84" s="555"/>
      <c r="D84" s="559" t="s">
        <v>723</v>
      </c>
      <c r="E84" s="181"/>
      <c r="F84" s="208">
        <v>0</v>
      </c>
      <c r="G84" s="181"/>
      <c r="H84" s="543">
        <v>7.16</v>
      </c>
      <c r="I84" s="557"/>
      <c r="J84" s="543">
        <v>7.16</v>
      </c>
      <c r="K84" s="557"/>
      <c r="L84" s="543">
        <v>0</v>
      </c>
      <c r="M84" s="557"/>
      <c r="N84" s="543">
        <v>0</v>
      </c>
      <c r="O84" s="183"/>
      <c r="P84" s="548" t="s">
        <v>1327</v>
      </c>
      <c r="Q84" s="549"/>
      <c r="R84" s="552">
        <v>11.5</v>
      </c>
    </row>
    <row r="85" spans="1:18">
      <c r="B85" s="558">
        <v>394</v>
      </c>
      <c r="C85" s="555"/>
      <c r="D85" s="543" t="s">
        <v>724</v>
      </c>
      <c r="E85" s="181"/>
      <c r="F85" s="541">
        <v>0</v>
      </c>
      <c r="G85" s="181"/>
      <c r="H85" s="543">
        <v>4.26</v>
      </c>
      <c r="I85" s="544"/>
      <c r="J85" s="543">
        <v>4.26</v>
      </c>
      <c r="K85" s="544"/>
      <c r="L85" s="543">
        <v>0</v>
      </c>
      <c r="M85" s="544"/>
      <c r="N85" s="543">
        <v>0</v>
      </c>
      <c r="O85" s="183"/>
      <c r="P85" s="548" t="s">
        <v>241</v>
      </c>
      <c r="Q85" s="549"/>
      <c r="R85" s="552">
        <v>14.2</v>
      </c>
    </row>
    <row r="86" spans="1:18">
      <c r="A86" s="540">
        <v>396</v>
      </c>
      <c r="B86" s="558">
        <v>396.1</v>
      </c>
      <c r="C86" s="555"/>
      <c r="D86" s="559" t="s">
        <v>725</v>
      </c>
      <c r="E86" s="181"/>
      <c r="F86" s="208">
        <v>0</v>
      </c>
      <c r="G86" s="181"/>
      <c r="H86" s="543">
        <v>2.2599999999999998</v>
      </c>
      <c r="I86" s="544"/>
      <c r="J86" s="543">
        <v>2.2599999999999998</v>
      </c>
      <c r="K86" s="544"/>
      <c r="L86" s="543">
        <v>0</v>
      </c>
      <c r="M86" s="544"/>
      <c r="N86" s="543">
        <v>0</v>
      </c>
      <c r="O86" s="183"/>
      <c r="P86" s="548" t="s">
        <v>1328</v>
      </c>
      <c r="Q86" s="549"/>
      <c r="R86" s="553">
        <v>11.7</v>
      </c>
    </row>
    <row r="87" spans="1:18">
      <c r="B87" s="558">
        <v>396.2</v>
      </c>
      <c r="C87" s="555"/>
      <c r="D87" s="559" t="s">
        <v>726</v>
      </c>
      <c r="E87" s="181"/>
      <c r="F87" s="541">
        <v>0</v>
      </c>
      <c r="G87" s="181"/>
      <c r="H87" s="543">
        <v>3.34</v>
      </c>
      <c r="I87" s="557"/>
      <c r="J87" s="543">
        <v>3.34</v>
      </c>
      <c r="K87" s="557"/>
      <c r="L87" s="543">
        <v>0</v>
      </c>
      <c r="M87" s="557"/>
      <c r="N87" s="543">
        <v>0</v>
      </c>
      <c r="O87" s="181"/>
      <c r="P87" s="548" t="s">
        <v>1329</v>
      </c>
      <c r="Q87" s="549"/>
      <c r="R87" s="553">
        <v>16.8</v>
      </c>
    </row>
    <row r="88" spans="1:18">
      <c r="B88" s="164"/>
      <c r="C88" s="181"/>
      <c r="D88" s="187" t="s">
        <v>244</v>
      </c>
      <c r="E88" s="181"/>
      <c r="F88" s="367">
        <v>0</v>
      </c>
      <c r="G88" s="181"/>
      <c r="H88" s="545">
        <v>3.85</v>
      </c>
      <c r="I88" s="165"/>
      <c r="J88" s="189"/>
      <c r="K88" s="165"/>
      <c r="L88" s="189"/>
      <c r="M88" s="165"/>
      <c r="N88" s="189"/>
      <c r="O88" s="190"/>
      <c r="P88" s="168"/>
      <c r="Q88" s="168"/>
      <c r="R88" s="168"/>
    </row>
    <row r="89" spans="1:18">
      <c r="B89" s="164"/>
      <c r="C89" s="181"/>
      <c r="D89" s="199"/>
      <c r="E89" s="181"/>
      <c r="F89" s="208"/>
      <c r="G89" s="181"/>
      <c r="H89" s="193"/>
      <c r="I89" s="181"/>
      <c r="J89" s="200"/>
      <c r="K89" s="181"/>
      <c r="L89" s="200"/>
      <c r="M89" s="181"/>
      <c r="N89" s="200"/>
      <c r="O89" s="201"/>
      <c r="P89" s="168"/>
      <c r="Q89" s="168"/>
      <c r="R89" s="168"/>
    </row>
    <row r="90" spans="1:18">
      <c r="B90" s="164"/>
      <c r="C90" s="181"/>
      <c r="D90" s="187" t="s">
        <v>245</v>
      </c>
      <c r="E90" s="181"/>
      <c r="F90" s="208"/>
      <c r="G90" s="181"/>
      <c r="H90" s="188">
        <v>2.44</v>
      </c>
      <c r="I90" s="165"/>
      <c r="J90" s="189"/>
      <c r="K90" s="165"/>
      <c r="L90" s="189"/>
      <c r="M90" s="165"/>
      <c r="N90" s="189"/>
      <c r="O90" s="190"/>
      <c r="P90" s="168"/>
      <c r="Q90" s="168"/>
      <c r="R90" s="168"/>
    </row>
    <row r="91" spans="1:18">
      <c r="B91" s="164"/>
      <c r="C91" s="181"/>
      <c r="D91" s="187"/>
      <c r="E91" s="181"/>
      <c r="F91" s="208"/>
      <c r="G91" s="181"/>
      <c r="H91" s="193"/>
      <c r="I91" s="181"/>
      <c r="J91" s="200"/>
      <c r="K91" s="181"/>
      <c r="L91" s="200"/>
      <c r="M91" s="181"/>
      <c r="N91" s="200"/>
      <c r="O91" s="201"/>
      <c r="P91" s="168"/>
      <c r="Q91" s="168"/>
      <c r="R91" s="168"/>
    </row>
    <row r="92" spans="1:18">
      <c r="B92" s="164"/>
      <c r="C92" s="181"/>
      <c r="D92" s="187"/>
      <c r="E92" s="181"/>
      <c r="F92" s="208"/>
      <c r="G92" s="181"/>
      <c r="H92" s="193"/>
      <c r="I92" s="181"/>
      <c r="J92" s="181"/>
      <c r="K92" s="181"/>
      <c r="L92" s="181"/>
      <c r="M92" s="181"/>
      <c r="N92" s="181"/>
      <c r="O92" s="181"/>
      <c r="P92" s="168"/>
      <c r="Q92" s="168"/>
      <c r="R92" s="168"/>
    </row>
    <row r="93" spans="1:18">
      <c r="F93" s="208"/>
    </row>
    <row r="94" spans="1:18">
      <c r="B94" s="197">
        <v>392</v>
      </c>
      <c r="C94" s="181"/>
      <c r="D94" s="198" t="s">
        <v>239</v>
      </c>
      <c r="E94" s="181"/>
      <c r="F94" s="208">
        <v>0</v>
      </c>
      <c r="G94" s="181"/>
      <c r="H94" s="178">
        <f>H82</f>
        <v>4.54</v>
      </c>
      <c r="I94" s="178"/>
      <c r="J94" s="178">
        <f t="shared" ref="J94:R94" si="3">J82</f>
        <v>4.54</v>
      </c>
      <c r="K94" s="178"/>
      <c r="L94" s="178">
        <f t="shared" si="3"/>
        <v>0</v>
      </c>
      <c r="M94" s="178"/>
      <c r="N94" s="178">
        <f t="shared" si="3"/>
        <v>0</v>
      </c>
      <c r="O94" s="178"/>
      <c r="P94" s="546" t="str">
        <f t="shared" si="3"/>
        <v>10-S2</v>
      </c>
      <c r="Q94" s="546"/>
      <c r="R94" s="546">
        <f t="shared" si="3"/>
        <v>5</v>
      </c>
    </row>
    <row r="95" spans="1:18">
      <c r="B95" s="178">
        <v>392.1</v>
      </c>
      <c r="C95" s="181"/>
      <c r="D95" s="198" t="s">
        <v>240</v>
      </c>
      <c r="E95" s="181"/>
      <c r="F95" s="208">
        <v>0</v>
      </c>
      <c r="G95" s="181"/>
      <c r="H95" s="178">
        <f t="shared" ref="H95:R96" si="4">H83</f>
        <v>4.1500000000000004</v>
      </c>
      <c r="I95" s="178"/>
      <c r="J95" s="178">
        <f t="shared" si="4"/>
        <v>4.1500000000000004</v>
      </c>
      <c r="K95" s="178"/>
      <c r="L95" s="178">
        <f t="shared" si="4"/>
        <v>0</v>
      </c>
      <c r="M95" s="178"/>
      <c r="N95" s="178">
        <f t="shared" si="4"/>
        <v>0</v>
      </c>
      <c r="O95" s="178"/>
      <c r="P95" s="546" t="str">
        <f t="shared" si="4"/>
        <v>11-L3</v>
      </c>
      <c r="Q95" s="546"/>
      <c r="R95" s="546">
        <f t="shared" si="4"/>
        <v>7</v>
      </c>
    </row>
    <row r="96" spans="1:18">
      <c r="B96" s="178">
        <v>392.2</v>
      </c>
      <c r="C96" s="181"/>
      <c r="D96" s="192" t="s">
        <v>723</v>
      </c>
      <c r="E96" s="181"/>
      <c r="F96" s="208">
        <v>0</v>
      </c>
      <c r="G96" s="181"/>
      <c r="H96" s="178">
        <f t="shared" si="4"/>
        <v>7.16</v>
      </c>
      <c r="I96" s="178"/>
      <c r="J96" s="178">
        <f t="shared" si="4"/>
        <v>7.16</v>
      </c>
      <c r="K96" s="178"/>
      <c r="L96" s="178">
        <f t="shared" si="4"/>
        <v>0</v>
      </c>
      <c r="M96" s="178"/>
      <c r="N96" s="178">
        <f t="shared" si="4"/>
        <v>0</v>
      </c>
      <c r="O96" s="178"/>
      <c r="P96" s="546" t="str">
        <f t="shared" si="4"/>
        <v>18-S1.5</v>
      </c>
      <c r="Q96" s="546"/>
      <c r="R96" s="546">
        <f t="shared" si="4"/>
        <v>11.5</v>
      </c>
    </row>
    <row r="97" spans="1:18">
      <c r="A97" s="540">
        <v>392</v>
      </c>
      <c r="B97" s="164"/>
      <c r="C97" s="181"/>
      <c r="D97" s="187"/>
      <c r="E97" s="181"/>
      <c r="F97" s="369">
        <v>0</v>
      </c>
      <c r="G97" s="181"/>
      <c r="H97" s="196">
        <v>5.3</v>
      </c>
      <c r="I97" s="181"/>
      <c r="J97" s="181"/>
      <c r="K97" s="181"/>
      <c r="L97" s="181"/>
      <c r="M97" s="181"/>
      <c r="N97" s="181"/>
      <c r="O97" s="181"/>
      <c r="P97" s="168" t="s">
        <v>1332</v>
      </c>
      <c r="Q97" s="168"/>
      <c r="R97" s="217">
        <v>9.2799999999999994</v>
      </c>
    </row>
    <row r="98" spans="1:18">
      <c r="B98" s="164"/>
      <c r="C98" s="181"/>
      <c r="D98" s="198"/>
      <c r="E98" s="181"/>
      <c r="F98" s="208"/>
      <c r="G98" s="181"/>
      <c r="H98" s="193"/>
      <c r="I98" s="181"/>
      <c r="J98" s="181"/>
      <c r="K98" s="181"/>
      <c r="L98" s="181"/>
      <c r="M98" s="181"/>
      <c r="N98" s="181"/>
      <c r="O98" s="181"/>
      <c r="P98" s="168"/>
      <c r="Q98" s="168"/>
      <c r="R98" s="168"/>
    </row>
    <row r="99" spans="1:18">
      <c r="B99" s="164"/>
      <c r="C99" s="181"/>
      <c r="D99" s="187"/>
      <c r="E99" s="181"/>
      <c r="F99" s="208"/>
      <c r="G99" s="181"/>
      <c r="H99" s="193"/>
      <c r="I99" s="181"/>
      <c r="J99" s="181"/>
      <c r="K99" s="181"/>
      <c r="L99" s="181"/>
      <c r="M99" s="181"/>
      <c r="N99" s="181"/>
      <c r="O99" s="181"/>
      <c r="P99" s="168"/>
      <c r="Q99" s="168"/>
      <c r="R99" s="168"/>
    </row>
    <row r="100" spans="1:18">
      <c r="B100" s="178">
        <v>396</v>
      </c>
      <c r="C100" s="181"/>
      <c r="D100" s="192" t="s">
        <v>725</v>
      </c>
      <c r="E100" s="181"/>
      <c r="F100" s="208">
        <f>F86</f>
        <v>0</v>
      </c>
      <c r="G100" s="208"/>
      <c r="H100" s="561">
        <f t="shared" ref="H100:P101" si="5">H86</f>
        <v>2.2599999999999998</v>
      </c>
      <c r="I100" s="561"/>
      <c r="J100" s="561">
        <f t="shared" si="5"/>
        <v>2.2599999999999998</v>
      </c>
      <c r="K100" s="561"/>
      <c r="L100" s="561">
        <f t="shared" si="5"/>
        <v>0</v>
      </c>
      <c r="M100" s="561"/>
      <c r="N100" s="561">
        <f t="shared" si="5"/>
        <v>0</v>
      </c>
      <c r="O100" s="208"/>
      <c r="P100" s="208" t="str">
        <f t="shared" si="5"/>
        <v>14-S2</v>
      </c>
      <c r="Q100" s="208"/>
      <c r="R100" s="208">
        <v>11.7</v>
      </c>
    </row>
    <row r="101" spans="1:18">
      <c r="B101" s="178">
        <v>396.2</v>
      </c>
      <c r="C101" s="181"/>
      <c r="D101" s="192" t="s">
        <v>726</v>
      </c>
      <c r="E101" s="181"/>
      <c r="F101" s="208">
        <f>F87</f>
        <v>0</v>
      </c>
      <c r="G101" s="208"/>
      <c r="H101" s="561">
        <f t="shared" si="5"/>
        <v>3.34</v>
      </c>
      <c r="I101" s="561"/>
      <c r="J101" s="561">
        <f t="shared" si="5"/>
        <v>3.34</v>
      </c>
      <c r="K101" s="561"/>
      <c r="L101" s="561">
        <f t="shared" si="5"/>
        <v>0</v>
      </c>
      <c r="M101" s="561"/>
      <c r="N101" s="561">
        <f t="shared" si="5"/>
        <v>0</v>
      </c>
      <c r="O101" s="208"/>
      <c r="P101" s="208" t="str">
        <f t="shared" si="5"/>
        <v>20-S0.5</v>
      </c>
      <c r="Q101" s="208"/>
      <c r="R101" s="208">
        <v>16.8</v>
      </c>
    </row>
    <row r="102" spans="1:18">
      <c r="A102" s="540">
        <v>396</v>
      </c>
      <c r="B102" s="181"/>
      <c r="C102" s="181"/>
      <c r="D102" s="181"/>
      <c r="E102" s="181"/>
      <c r="F102" s="369">
        <v>0</v>
      </c>
      <c r="G102" s="181"/>
      <c r="H102" s="202">
        <v>2.33</v>
      </c>
      <c r="I102" s="181"/>
      <c r="J102" s="181"/>
      <c r="K102" s="181"/>
      <c r="L102" s="181"/>
      <c r="M102" s="181"/>
      <c r="N102" s="181"/>
      <c r="O102" s="181"/>
      <c r="P102" s="168" t="s">
        <v>1333</v>
      </c>
      <c r="Q102" s="168"/>
      <c r="R102" s="217">
        <v>12.17</v>
      </c>
    </row>
    <row r="103" spans="1:18">
      <c r="F103" s="208"/>
    </row>
    <row r="104" spans="1:18">
      <c r="F104" s="208"/>
    </row>
    <row r="105" spans="1:18">
      <c r="F105" s="208"/>
    </row>
    <row r="106" spans="1:18">
      <c r="F106" s="208"/>
    </row>
    <row r="107" spans="1:18">
      <c r="F107" s="208"/>
    </row>
    <row r="108" spans="1:18">
      <c r="F108" s="208"/>
    </row>
    <row r="109" spans="1:18">
      <c r="F109" s="208"/>
    </row>
    <row r="110" spans="1:18">
      <c r="F110" s="208"/>
    </row>
    <row r="111" spans="1:18">
      <c r="F111" s="208"/>
    </row>
    <row r="112" spans="1:18">
      <c r="F112" s="208"/>
    </row>
    <row r="113" spans="6:6">
      <c r="F113" s="208"/>
    </row>
    <row r="114" spans="6:6">
      <c r="F114" s="208"/>
    </row>
    <row r="115" spans="6:6">
      <c r="F115" s="208"/>
    </row>
    <row r="116" spans="6:6">
      <c r="F116" s="208"/>
    </row>
    <row r="117" spans="6:6">
      <c r="F117" s="208"/>
    </row>
    <row r="118" spans="6:6">
      <c r="F118" s="208"/>
    </row>
    <row r="119" spans="6:6">
      <c r="F119" s="208"/>
    </row>
    <row r="120" spans="6:6">
      <c r="F120" s="208"/>
    </row>
    <row r="121" spans="6:6">
      <c r="F121" s="208"/>
    </row>
    <row r="122" spans="6:6">
      <c r="F122" s="208"/>
    </row>
    <row r="123" spans="6:6">
      <c r="F123" s="208"/>
    </row>
    <row r="124" spans="6:6">
      <c r="F124" s="208"/>
    </row>
    <row r="125" spans="6:6">
      <c r="F125" s="208"/>
    </row>
    <row r="126" spans="6:6">
      <c r="F126" s="208"/>
    </row>
    <row r="127" spans="6:6">
      <c r="F127" s="208"/>
    </row>
    <row r="128" spans="6:6">
      <c r="F128" s="208"/>
    </row>
    <row r="129" spans="6:6">
      <c r="F129" s="208"/>
    </row>
    <row r="130" spans="6:6">
      <c r="F130" s="208"/>
    </row>
    <row r="131" spans="6:6">
      <c r="F131" s="208"/>
    </row>
    <row r="132" spans="6:6">
      <c r="F132" s="208"/>
    </row>
    <row r="133" spans="6:6">
      <c r="F133" s="208"/>
    </row>
    <row r="134" spans="6:6">
      <c r="F134" s="208"/>
    </row>
    <row r="135" spans="6:6">
      <c r="F135" s="208"/>
    </row>
    <row r="136" spans="6:6">
      <c r="F136" s="208"/>
    </row>
    <row r="137" spans="6:6">
      <c r="F137" s="208"/>
    </row>
    <row r="138" spans="6:6">
      <c r="F138" s="208"/>
    </row>
    <row r="139" spans="6:6">
      <c r="F139" s="208"/>
    </row>
    <row r="140" spans="6:6">
      <c r="F140" s="208"/>
    </row>
    <row r="141" spans="6:6">
      <c r="F141" s="208"/>
    </row>
    <row r="142" spans="6:6">
      <c r="F142" s="208"/>
    </row>
    <row r="143" spans="6:6">
      <c r="F143" s="208"/>
    </row>
    <row r="144" spans="6:6">
      <c r="F144" s="208"/>
    </row>
    <row r="145" spans="6:6">
      <c r="F145" s="208"/>
    </row>
    <row r="146" spans="6:6">
      <c r="F146" s="208"/>
    </row>
    <row r="147" spans="6:6">
      <c r="F147" s="208"/>
    </row>
    <row r="148" spans="6:6">
      <c r="F148" s="208"/>
    </row>
    <row r="149" spans="6:6">
      <c r="F149" s="208"/>
    </row>
    <row r="150" spans="6:6">
      <c r="F150" s="208"/>
    </row>
    <row r="151" spans="6:6">
      <c r="F151" s="208"/>
    </row>
    <row r="152" spans="6:6">
      <c r="F152" s="208"/>
    </row>
    <row r="153" spans="6:6">
      <c r="F153" s="208"/>
    </row>
    <row r="154" spans="6:6">
      <c r="F154" s="208"/>
    </row>
    <row r="155" spans="6:6">
      <c r="F155" s="208"/>
    </row>
    <row r="156" spans="6:6">
      <c r="F156" s="208"/>
    </row>
    <row r="157" spans="6:6">
      <c r="F157" s="208"/>
    </row>
    <row r="158" spans="6:6">
      <c r="F158" s="208"/>
    </row>
    <row r="159" spans="6:6">
      <c r="F159" s="208"/>
    </row>
    <row r="160" spans="6:6">
      <c r="F160" s="208"/>
    </row>
    <row r="161" spans="6:6">
      <c r="F161" s="208"/>
    </row>
    <row r="162" spans="6:6">
      <c r="F162" s="208"/>
    </row>
    <row r="163" spans="6:6">
      <c r="F163" s="208"/>
    </row>
    <row r="164" spans="6:6">
      <c r="F164" s="208"/>
    </row>
    <row r="165" spans="6:6">
      <c r="F165" s="208"/>
    </row>
    <row r="166" spans="6:6">
      <c r="F166" s="208"/>
    </row>
    <row r="167" spans="6:6">
      <c r="F167" s="208"/>
    </row>
    <row r="168" spans="6:6">
      <c r="F168" s="208"/>
    </row>
    <row r="169" spans="6:6">
      <c r="F169" s="208"/>
    </row>
    <row r="170" spans="6:6">
      <c r="F170" s="208"/>
    </row>
    <row r="171" spans="6:6">
      <c r="F171" s="208"/>
    </row>
    <row r="172" spans="6:6">
      <c r="F172" s="208"/>
    </row>
    <row r="173" spans="6:6">
      <c r="F173" s="208"/>
    </row>
    <row r="174" spans="6:6">
      <c r="F174" s="208"/>
    </row>
    <row r="175" spans="6:6">
      <c r="F175" s="208"/>
    </row>
    <row r="176" spans="6:6">
      <c r="F176" s="208"/>
    </row>
    <row r="177" spans="6:6">
      <c r="F177" s="208"/>
    </row>
    <row r="178" spans="6:6">
      <c r="F178" s="208"/>
    </row>
    <row r="179" spans="6:6">
      <c r="F179" s="208"/>
    </row>
    <row r="180" spans="6:6">
      <c r="F180" s="208"/>
    </row>
    <row r="181" spans="6:6">
      <c r="F181" s="208"/>
    </row>
    <row r="182" spans="6:6">
      <c r="F182" s="208"/>
    </row>
    <row r="183" spans="6:6">
      <c r="F183" s="208"/>
    </row>
    <row r="184" spans="6:6">
      <c r="F184" s="208"/>
    </row>
    <row r="185" spans="6:6">
      <c r="F185" s="208"/>
    </row>
    <row r="186" spans="6:6">
      <c r="F186" s="208"/>
    </row>
    <row r="187" spans="6:6">
      <c r="F187" s="208"/>
    </row>
    <row r="188" spans="6:6">
      <c r="F188" s="208"/>
    </row>
    <row r="189" spans="6:6">
      <c r="F189" s="208"/>
    </row>
    <row r="190" spans="6:6">
      <c r="F190" s="208"/>
    </row>
    <row r="191" spans="6:6">
      <c r="F191" s="208"/>
    </row>
    <row r="192" spans="6:6">
      <c r="F192" s="208"/>
    </row>
    <row r="193" spans="6:6">
      <c r="F193" s="208"/>
    </row>
    <row r="194" spans="6:6">
      <c r="F194" s="208"/>
    </row>
    <row r="195" spans="6:6">
      <c r="F195" s="208"/>
    </row>
    <row r="196" spans="6:6">
      <c r="F196" s="208"/>
    </row>
    <row r="197" spans="6:6">
      <c r="F197" s="208"/>
    </row>
    <row r="198" spans="6:6">
      <c r="F198" s="208"/>
    </row>
    <row r="199" spans="6:6">
      <c r="F199" s="208"/>
    </row>
    <row r="200" spans="6:6">
      <c r="F200" s="208"/>
    </row>
    <row r="201" spans="6:6">
      <c r="F201" s="208"/>
    </row>
    <row r="202" spans="6:6">
      <c r="F202" s="208"/>
    </row>
    <row r="203" spans="6:6">
      <c r="F203" s="208"/>
    </row>
    <row r="204" spans="6:6">
      <c r="F204" s="208"/>
    </row>
    <row r="205" spans="6:6">
      <c r="F205" s="208"/>
    </row>
    <row r="206" spans="6:6">
      <c r="F206" s="208"/>
    </row>
    <row r="207" spans="6:6">
      <c r="F207" s="208"/>
    </row>
    <row r="208" spans="6:6">
      <c r="F208" s="208"/>
    </row>
    <row r="209" spans="6:6">
      <c r="F209" s="208"/>
    </row>
    <row r="210" spans="6:6">
      <c r="F210" s="208"/>
    </row>
    <row r="211" spans="6:6">
      <c r="F211" s="208"/>
    </row>
    <row r="212" spans="6:6">
      <c r="F212" s="208"/>
    </row>
    <row r="213" spans="6:6">
      <c r="F213" s="208"/>
    </row>
    <row r="214" spans="6:6">
      <c r="F214" s="208"/>
    </row>
    <row r="215" spans="6:6">
      <c r="F215" s="208"/>
    </row>
    <row r="216" spans="6:6">
      <c r="F216" s="208"/>
    </row>
    <row r="217" spans="6:6">
      <c r="F217" s="208"/>
    </row>
    <row r="218" spans="6:6">
      <c r="F218" s="208"/>
    </row>
    <row r="219" spans="6:6">
      <c r="F219" s="208"/>
    </row>
    <row r="220" spans="6:6">
      <c r="F220" s="208"/>
    </row>
    <row r="221" spans="6:6">
      <c r="F221" s="208"/>
    </row>
    <row r="222" spans="6:6">
      <c r="F222" s="208"/>
    </row>
    <row r="223" spans="6:6">
      <c r="F223" s="208"/>
    </row>
    <row r="224" spans="6:6">
      <c r="F224" s="208"/>
    </row>
    <row r="225" spans="6:6">
      <c r="F225" s="208"/>
    </row>
    <row r="226" spans="6:6">
      <c r="F226" s="208"/>
    </row>
    <row r="227" spans="6:6">
      <c r="F227" s="208"/>
    </row>
    <row r="228" spans="6:6">
      <c r="F228" s="208"/>
    </row>
    <row r="229" spans="6:6">
      <c r="F229" s="208"/>
    </row>
    <row r="230" spans="6:6">
      <c r="F230" s="208"/>
    </row>
    <row r="231" spans="6:6">
      <c r="F231" s="208"/>
    </row>
    <row r="232" spans="6:6">
      <c r="F232" s="208"/>
    </row>
    <row r="233" spans="6:6">
      <c r="F233" s="208"/>
    </row>
    <row r="234" spans="6:6">
      <c r="F234" s="208"/>
    </row>
    <row r="235" spans="6:6">
      <c r="F235" s="208"/>
    </row>
    <row r="236" spans="6:6">
      <c r="F236" s="208"/>
    </row>
    <row r="237" spans="6:6">
      <c r="F237" s="208"/>
    </row>
    <row r="238" spans="6:6">
      <c r="F238" s="208"/>
    </row>
    <row r="239" spans="6:6">
      <c r="F239" s="208"/>
    </row>
    <row r="240" spans="6:6">
      <c r="F240" s="208"/>
    </row>
    <row r="241" spans="6:6">
      <c r="F241" s="208"/>
    </row>
    <row r="242" spans="6:6">
      <c r="F242" s="208"/>
    </row>
    <row r="243" spans="6:6">
      <c r="F243" s="208"/>
    </row>
    <row r="244" spans="6:6">
      <c r="F244" s="208"/>
    </row>
    <row r="245" spans="6:6">
      <c r="F245" s="208"/>
    </row>
    <row r="246" spans="6:6">
      <c r="F246" s="208"/>
    </row>
    <row r="247" spans="6:6">
      <c r="F247" s="208"/>
    </row>
    <row r="248" spans="6:6">
      <c r="F248" s="208"/>
    </row>
    <row r="249" spans="6:6">
      <c r="F249" s="208"/>
    </row>
    <row r="250" spans="6:6">
      <c r="F250" s="208"/>
    </row>
    <row r="251" spans="6:6">
      <c r="F251" s="208"/>
    </row>
    <row r="252" spans="6:6">
      <c r="F252" s="208"/>
    </row>
    <row r="253" spans="6:6">
      <c r="F253" s="208"/>
    </row>
    <row r="254" spans="6:6">
      <c r="F254" s="208"/>
    </row>
    <row r="255" spans="6:6">
      <c r="F255" s="208"/>
    </row>
    <row r="256" spans="6:6">
      <c r="F256" s="208"/>
    </row>
    <row r="257" spans="6:6">
      <c r="F257" s="208"/>
    </row>
    <row r="258" spans="6:6">
      <c r="F258" s="208"/>
    </row>
    <row r="259" spans="6:6">
      <c r="F259" s="208"/>
    </row>
    <row r="260" spans="6:6">
      <c r="F260" s="208"/>
    </row>
    <row r="261" spans="6:6">
      <c r="F261" s="208"/>
    </row>
    <row r="262" spans="6:6">
      <c r="F262" s="208"/>
    </row>
    <row r="263" spans="6:6">
      <c r="F263" s="208"/>
    </row>
    <row r="264" spans="6:6">
      <c r="F264" s="208"/>
    </row>
    <row r="265" spans="6:6">
      <c r="F265" s="208"/>
    </row>
    <row r="266" spans="6:6">
      <c r="F266" s="208"/>
    </row>
    <row r="267" spans="6:6">
      <c r="F267" s="208"/>
    </row>
    <row r="268" spans="6:6">
      <c r="F268" s="208"/>
    </row>
    <row r="269" spans="6:6">
      <c r="F269" s="208"/>
    </row>
    <row r="270" spans="6:6">
      <c r="F270" s="208"/>
    </row>
  </sheetData>
  <mergeCells count="5">
    <mergeCell ref="B1:R1"/>
    <mergeCell ref="B2:R2"/>
    <mergeCell ref="B5:R5"/>
    <mergeCell ref="B6:R6"/>
    <mergeCell ref="A11:D11"/>
  </mergeCells>
  <printOptions horizontalCentered="1"/>
  <pageMargins left="0.2" right="0.2" top="0.5" bottom="0.75" header="0.3" footer="0.3"/>
  <pageSetup scale="54" fitToHeight="0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A1:Q69"/>
  <sheetViews>
    <sheetView zoomScale="85" zoomScaleNormal="85" workbookViewId="0">
      <selection sqref="A1:Q1"/>
    </sheetView>
  </sheetViews>
  <sheetFormatPr defaultColWidth="9" defaultRowHeight="15.75"/>
  <cols>
    <col min="1" max="1" width="8.77734375" style="362" customWidth="1"/>
    <col min="2" max="2" width="1.6640625" style="362" customWidth="1"/>
    <col min="3" max="3" width="68.21875" style="362" bestFit="1" customWidth="1"/>
    <col min="4" max="4" width="1.6640625" style="362" customWidth="1"/>
    <col min="5" max="5" width="10.109375" style="574" bestFit="1" customWidth="1"/>
    <col min="6" max="6" width="1.6640625" style="362" customWidth="1"/>
    <col min="7" max="7" width="14.33203125" style="362" bestFit="1" customWidth="1"/>
    <col min="8" max="8" width="1.6640625" style="362" customWidth="1"/>
    <col min="9" max="9" width="11.88671875" style="362" bestFit="1" customWidth="1"/>
    <col min="10" max="10" width="1.6640625" style="362" customWidth="1"/>
    <col min="11" max="11" width="11.109375" style="362" bestFit="1" customWidth="1"/>
    <col min="12" max="12" width="1.6640625" style="362" customWidth="1"/>
    <col min="13" max="13" width="10.44140625" style="362" bestFit="1" customWidth="1"/>
    <col min="14" max="14" width="1.6640625" style="362" customWidth="1"/>
    <col min="15" max="15" width="19.77734375" style="362" bestFit="1" customWidth="1"/>
    <col min="16" max="16" width="1.6640625" style="362" customWidth="1"/>
    <col min="17" max="17" width="13.109375" style="362" bestFit="1" customWidth="1"/>
    <col min="18" max="16384" width="9" style="213"/>
  </cols>
  <sheetData>
    <row r="1" spans="1:17">
      <c r="A1" s="659" t="s">
        <v>420</v>
      </c>
      <c r="B1" s="659"/>
      <c r="C1" s="659"/>
      <c r="D1" s="659"/>
      <c r="E1" s="659"/>
      <c r="F1" s="659"/>
      <c r="G1" s="659"/>
      <c r="H1" s="659"/>
      <c r="I1" s="659"/>
      <c r="J1" s="659"/>
      <c r="K1" s="659"/>
      <c r="L1" s="659"/>
      <c r="M1" s="659"/>
      <c r="N1" s="659"/>
      <c r="O1" s="659"/>
      <c r="P1" s="659"/>
      <c r="Q1" s="659"/>
    </row>
    <row r="2" spans="1:17">
      <c r="A2" s="659" t="s">
        <v>732</v>
      </c>
      <c r="B2" s="659"/>
      <c r="C2" s="659"/>
      <c r="D2" s="659"/>
      <c r="E2" s="659"/>
      <c r="F2" s="659"/>
      <c r="G2" s="659"/>
      <c r="H2" s="659"/>
      <c r="I2" s="659"/>
      <c r="J2" s="659"/>
      <c r="K2" s="659"/>
      <c r="L2" s="659"/>
      <c r="M2" s="659"/>
      <c r="N2" s="659"/>
      <c r="O2" s="659"/>
      <c r="P2" s="659"/>
      <c r="Q2" s="659"/>
    </row>
    <row r="3" spans="1:17">
      <c r="A3" s="659" t="s">
        <v>2125</v>
      </c>
      <c r="B3" s="659"/>
      <c r="C3" s="659"/>
      <c r="D3" s="659"/>
      <c r="E3" s="659"/>
      <c r="F3" s="659"/>
      <c r="G3" s="659"/>
      <c r="H3" s="659"/>
      <c r="I3" s="659"/>
      <c r="J3" s="659"/>
      <c r="K3" s="659"/>
      <c r="L3" s="659"/>
      <c r="M3" s="659"/>
      <c r="N3" s="659"/>
      <c r="O3" s="659"/>
      <c r="P3" s="659"/>
      <c r="Q3" s="659"/>
    </row>
    <row r="4" spans="1:17">
      <c r="A4" s="158"/>
      <c r="B4" s="159"/>
      <c r="C4" s="159"/>
      <c r="D4" s="159"/>
      <c r="E4" s="562"/>
      <c r="F4" s="159"/>
      <c r="G4" s="181"/>
      <c r="H4" s="181"/>
      <c r="I4" s="181"/>
      <c r="J4" s="181"/>
      <c r="K4" s="181"/>
      <c r="L4" s="181"/>
      <c r="M4" s="181"/>
      <c r="N4" s="164"/>
      <c r="O4" s="181"/>
      <c r="P4" s="181"/>
      <c r="Q4" s="181"/>
    </row>
    <row r="5" spans="1:17">
      <c r="A5" s="158"/>
      <c r="B5" s="159"/>
      <c r="C5" s="159"/>
      <c r="D5" s="159"/>
      <c r="E5" s="563"/>
      <c r="F5" s="159"/>
      <c r="G5" s="535" t="s">
        <v>684</v>
      </c>
      <c r="H5" s="181"/>
      <c r="I5" s="161" t="s">
        <v>207</v>
      </c>
      <c r="J5" s="162"/>
      <c r="K5" s="161" t="s">
        <v>208</v>
      </c>
      <c r="L5" s="162"/>
      <c r="M5" s="161" t="s">
        <v>209</v>
      </c>
      <c r="N5" s="164"/>
      <c r="O5" s="161"/>
      <c r="P5" s="161"/>
      <c r="Q5" s="161"/>
    </row>
    <row r="6" spans="1:17">
      <c r="A6" s="164"/>
      <c r="B6" s="165"/>
      <c r="C6" s="166"/>
      <c r="D6" s="535"/>
      <c r="E6" s="564" t="s">
        <v>210</v>
      </c>
      <c r="F6" s="535"/>
      <c r="G6" s="535" t="s">
        <v>211</v>
      </c>
      <c r="H6" s="168"/>
      <c r="I6" s="161" t="s">
        <v>212</v>
      </c>
      <c r="J6" s="162"/>
      <c r="K6" s="161" t="s">
        <v>213</v>
      </c>
      <c r="L6" s="162"/>
      <c r="M6" s="161" t="s">
        <v>214</v>
      </c>
      <c r="N6" s="164"/>
      <c r="O6" s="161"/>
      <c r="P6" s="161"/>
      <c r="Q6" s="161" t="s">
        <v>215</v>
      </c>
    </row>
    <row r="7" spans="1:17">
      <c r="A7" s="164"/>
      <c r="B7" s="165"/>
      <c r="C7" s="535"/>
      <c r="D7" s="535"/>
      <c r="E7" s="564" t="s">
        <v>214</v>
      </c>
      <c r="F7" s="535"/>
      <c r="G7" s="170" t="s">
        <v>216</v>
      </c>
      <c r="H7" s="168"/>
      <c r="I7" s="169" t="s">
        <v>216</v>
      </c>
      <c r="J7" s="171"/>
      <c r="K7" s="169" t="s">
        <v>216</v>
      </c>
      <c r="L7" s="171"/>
      <c r="M7" s="169" t="s">
        <v>216</v>
      </c>
      <c r="N7" s="164"/>
      <c r="O7" s="161" t="s">
        <v>217</v>
      </c>
      <c r="P7" s="161"/>
      <c r="Q7" s="161" t="s">
        <v>218</v>
      </c>
    </row>
    <row r="8" spans="1:17">
      <c r="A8" s="660" t="s">
        <v>219</v>
      </c>
      <c r="B8" s="660"/>
      <c r="C8" s="660"/>
      <c r="D8" s="535"/>
      <c r="E8" s="565" t="s">
        <v>220</v>
      </c>
      <c r="F8" s="535"/>
      <c r="G8" s="173" t="s">
        <v>221</v>
      </c>
      <c r="H8" s="168"/>
      <c r="I8" s="536" t="s">
        <v>221</v>
      </c>
      <c r="J8" s="162"/>
      <c r="K8" s="536" t="s">
        <v>221</v>
      </c>
      <c r="L8" s="162"/>
      <c r="M8" s="536" t="s">
        <v>221</v>
      </c>
      <c r="N8" s="164"/>
      <c r="O8" s="174" t="s">
        <v>222</v>
      </c>
      <c r="P8" s="161"/>
      <c r="Q8" s="174" t="s">
        <v>223</v>
      </c>
    </row>
    <row r="9" spans="1:17">
      <c r="A9" s="164"/>
      <c r="B9" s="181"/>
      <c r="C9" s="166" t="s">
        <v>733</v>
      </c>
      <c r="D9" s="181"/>
      <c r="E9" s="563"/>
      <c r="F9" s="181"/>
      <c r="G9" s="193"/>
      <c r="H9" s="181"/>
      <c r="I9" s="200"/>
      <c r="J9" s="181"/>
      <c r="K9" s="200"/>
      <c r="L9" s="181"/>
      <c r="M9" s="200"/>
      <c r="N9" s="164"/>
      <c r="O9" s="181"/>
      <c r="P9" s="181"/>
      <c r="Q9" s="181"/>
    </row>
    <row r="10" spans="1:17">
      <c r="A10" s="181"/>
      <c r="B10" s="181"/>
      <c r="C10" s="214"/>
      <c r="D10" s="181"/>
      <c r="E10" s="563"/>
      <c r="F10" s="181"/>
      <c r="G10" s="215"/>
      <c r="H10" s="181"/>
      <c r="I10" s="215"/>
      <c r="J10" s="181"/>
      <c r="K10" s="215"/>
      <c r="L10" s="181"/>
      <c r="M10" s="215"/>
      <c r="N10" s="181"/>
      <c r="O10" s="181"/>
      <c r="P10" s="181"/>
      <c r="Q10" s="181"/>
    </row>
    <row r="11" spans="1:17">
      <c r="A11" s="181"/>
      <c r="B11" s="181"/>
      <c r="C11" s="173" t="s">
        <v>118</v>
      </c>
      <c r="D11" s="181"/>
      <c r="E11" s="563"/>
      <c r="F11" s="181"/>
      <c r="G11" s="215"/>
      <c r="H11" s="181"/>
      <c r="I11" s="215"/>
      <c r="J11" s="181"/>
      <c r="K11" s="215"/>
      <c r="L11" s="181"/>
      <c r="M11" s="215"/>
      <c r="N11" s="181"/>
      <c r="O11" s="168"/>
      <c r="P11" s="168"/>
      <c r="Q11" s="168"/>
    </row>
    <row r="12" spans="1:17">
      <c r="A12" s="216"/>
      <c r="B12" s="181"/>
      <c r="C12" s="214" t="s">
        <v>734</v>
      </c>
      <c r="D12" s="181"/>
      <c r="E12" s="563">
        <v>0</v>
      </c>
      <c r="F12" s="181"/>
      <c r="G12" s="178">
        <v>21.72</v>
      </c>
      <c r="H12" s="202"/>
      <c r="I12" s="178">
        <v>21.72</v>
      </c>
      <c r="J12" s="202"/>
      <c r="K12" s="178">
        <v>0</v>
      </c>
      <c r="L12" s="202"/>
      <c r="M12" s="178">
        <v>0</v>
      </c>
      <c r="N12" s="202"/>
      <c r="O12" s="546" t="s">
        <v>226</v>
      </c>
      <c r="P12" s="546"/>
      <c r="Q12" s="546">
        <v>3</v>
      </c>
    </row>
    <row r="13" spans="1:17">
      <c r="A13" s="216">
        <v>303.10000000000002</v>
      </c>
      <c r="B13" s="181"/>
      <c r="C13" s="214" t="s">
        <v>227</v>
      </c>
      <c r="D13" s="181"/>
      <c r="E13" s="563">
        <v>0</v>
      </c>
      <c r="F13" s="181"/>
      <c r="G13" s="178">
        <v>10.039999999999999</v>
      </c>
      <c r="H13" s="202"/>
      <c r="I13" s="178">
        <v>10.039999999999999</v>
      </c>
      <c r="J13" s="202"/>
      <c r="K13" s="178">
        <v>0</v>
      </c>
      <c r="L13" s="202"/>
      <c r="M13" s="178">
        <v>0</v>
      </c>
      <c r="N13" s="202"/>
      <c r="O13" s="546" t="s">
        <v>228</v>
      </c>
      <c r="P13" s="546"/>
      <c r="Q13" s="546">
        <v>3.5</v>
      </c>
    </row>
    <row r="14" spans="1:17">
      <c r="A14" s="216">
        <v>303</v>
      </c>
      <c r="B14" s="181"/>
      <c r="C14" s="187" t="s">
        <v>229</v>
      </c>
      <c r="D14" s="181"/>
      <c r="E14" s="563"/>
      <c r="F14" s="181"/>
      <c r="G14" s="188">
        <v>16.178079557887692</v>
      </c>
      <c r="H14" s="566"/>
      <c r="I14" s="188">
        <v>0</v>
      </c>
      <c r="J14" s="566"/>
      <c r="K14" s="188">
        <v>0</v>
      </c>
      <c r="L14" s="566"/>
      <c r="M14" s="188">
        <v>0</v>
      </c>
      <c r="N14" s="202"/>
      <c r="O14" s="567" t="s">
        <v>2128</v>
      </c>
      <c r="P14" s="546"/>
      <c r="Q14" s="567" t="s">
        <v>2129</v>
      </c>
    </row>
    <row r="15" spans="1:17">
      <c r="A15" s="181"/>
      <c r="B15" s="181"/>
      <c r="C15" s="214"/>
      <c r="D15" s="181"/>
      <c r="E15" s="563"/>
      <c r="F15" s="181"/>
      <c r="G15" s="202"/>
      <c r="H15" s="202"/>
      <c r="I15" s="202"/>
      <c r="J15" s="202"/>
      <c r="K15" s="202"/>
      <c r="L15" s="202"/>
      <c r="M15" s="202"/>
      <c r="N15" s="202"/>
      <c r="O15" s="546"/>
      <c r="P15" s="546"/>
      <c r="Q15" s="546"/>
    </row>
    <row r="16" spans="1:17">
      <c r="A16" s="181"/>
      <c r="B16" s="181"/>
      <c r="C16" s="173" t="s">
        <v>237</v>
      </c>
      <c r="D16" s="181"/>
      <c r="E16" s="563"/>
      <c r="F16" s="181"/>
      <c r="G16" s="202"/>
      <c r="H16" s="202"/>
      <c r="I16" s="202"/>
      <c r="J16" s="202"/>
      <c r="K16" s="202"/>
      <c r="L16" s="202"/>
      <c r="M16" s="202"/>
      <c r="N16" s="202"/>
      <c r="O16" s="546"/>
      <c r="P16" s="546"/>
      <c r="Q16" s="546"/>
    </row>
    <row r="17" spans="1:17">
      <c r="A17" s="181"/>
      <c r="B17" s="181"/>
      <c r="C17" s="214" t="s">
        <v>230</v>
      </c>
      <c r="D17" s="181"/>
      <c r="E17" s="563"/>
      <c r="F17" s="181"/>
      <c r="G17" s="202"/>
      <c r="H17" s="202"/>
      <c r="I17" s="202"/>
      <c r="J17" s="202"/>
      <c r="K17" s="202"/>
      <c r="L17" s="202"/>
      <c r="M17" s="202"/>
      <c r="N17" s="202"/>
      <c r="O17" s="546"/>
      <c r="P17" s="546"/>
      <c r="Q17" s="546"/>
    </row>
    <row r="18" spans="1:17">
      <c r="A18" s="216">
        <v>390.1</v>
      </c>
      <c r="B18" s="181"/>
      <c r="C18" s="198" t="s">
        <v>735</v>
      </c>
      <c r="D18" s="181"/>
      <c r="E18" s="563">
        <v>-10</v>
      </c>
      <c r="F18" s="181"/>
      <c r="G18" s="178">
        <v>2.75</v>
      </c>
      <c r="H18" s="202"/>
      <c r="I18" s="178">
        <v>2.39</v>
      </c>
      <c r="J18" s="202"/>
      <c r="K18" s="178">
        <v>0.36</v>
      </c>
      <c r="L18" s="202"/>
      <c r="M18" s="178">
        <v>0</v>
      </c>
      <c r="N18" s="202"/>
      <c r="O18" s="546" t="s">
        <v>1299</v>
      </c>
      <c r="P18" s="546"/>
      <c r="Q18" s="546">
        <v>27.6</v>
      </c>
    </row>
    <row r="19" spans="1:17">
      <c r="A19" s="178">
        <v>390.2</v>
      </c>
      <c r="B19" s="181"/>
      <c r="C19" s="198" t="s">
        <v>736</v>
      </c>
      <c r="D19" s="181"/>
      <c r="E19" s="563">
        <v>-5</v>
      </c>
      <c r="F19" s="181"/>
      <c r="G19" s="178">
        <v>2.56</v>
      </c>
      <c r="H19" s="202"/>
      <c r="I19" s="178">
        <v>2.44</v>
      </c>
      <c r="J19" s="202"/>
      <c r="K19" s="178">
        <v>0.12</v>
      </c>
      <c r="L19" s="202"/>
      <c r="M19" s="178">
        <v>0</v>
      </c>
      <c r="N19" s="202"/>
      <c r="O19" s="546" t="s">
        <v>1300</v>
      </c>
      <c r="P19" s="546"/>
      <c r="Q19" s="546">
        <v>18.100000000000001</v>
      </c>
    </row>
    <row r="20" spans="1:17">
      <c r="A20" s="178">
        <v>390.3</v>
      </c>
      <c r="B20" s="181"/>
      <c r="C20" s="198" t="s">
        <v>737</v>
      </c>
      <c r="D20" s="181"/>
      <c r="E20" s="563">
        <v>-10</v>
      </c>
      <c r="F20" s="181"/>
      <c r="G20" s="178">
        <v>1.9399999999999997</v>
      </c>
      <c r="H20" s="202"/>
      <c r="I20" s="178">
        <v>1.69</v>
      </c>
      <c r="J20" s="202"/>
      <c r="K20" s="178">
        <v>0.25</v>
      </c>
      <c r="L20" s="202"/>
      <c r="M20" s="178">
        <v>0</v>
      </c>
      <c r="N20" s="202"/>
      <c r="O20" s="546" t="s">
        <v>691</v>
      </c>
      <c r="P20" s="546"/>
      <c r="Q20" s="546">
        <v>27.6</v>
      </c>
    </row>
    <row r="21" spans="1:17">
      <c r="A21" s="202">
        <v>390.4</v>
      </c>
      <c r="B21" s="192"/>
      <c r="C21" s="198" t="s">
        <v>738</v>
      </c>
      <c r="D21" s="181"/>
      <c r="E21" s="563">
        <v>-5</v>
      </c>
      <c r="F21" s="181"/>
      <c r="G21" s="178">
        <v>2.6100000000000003</v>
      </c>
      <c r="H21" s="202"/>
      <c r="I21" s="178">
        <v>2.27</v>
      </c>
      <c r="J21" s="202"/>
      <c r="K21" s="178">
        <v>0.33999999999999997</v>
      </c>
      <c r="L21" s="202"/>
      <c r="M21" s="178">
        <v>0</v>
      </c>
      <c r="N21" s="202"/>
      <c r="O21" s="546" t="s">
        <v>717</v>
      </c>
      <c r="P21" s="546"/>
      <c r="Q21" s="546">
        <v>34</v>
      </c>
    </row>
    <row r="22" spans="1:17">
      <c r="A22" s="202">
        <v>390.6</v>
      </c>
      <c r="B22" s="192"/>
      <c r="C22" s="198" t="s">
        <v>740</v>
      </c>
      <c r="D22" s="181"/>
      <c r="E22" s="563">
        <v>-5</v>
      </c>
      <c r="F22" s="181"/>
      <c r="G22" s="195">
        <v>1.9700000000000002</v>
      </c>
      <c r="H22" s="202"/>
      <c r="I22" s="178">
        <v>1.8800000000000001</v>
      </c>
      <c r="J22" s="202"/>
      <c r="K22" s="178">
        <v>0.09</v>
      </c>
      <c r="L22" s="202"/>
      <c r="M22" s="178">
        <v>0</v>
      </c>
      <c r="N22" s="202"/>
      <c r="O22" s="546" t="s">
        <v>235</v>
      </c>
      <c r="P22" s="546"/>
      <c r="Q22" s="546">
        <v>37.1</v>
      </c>
    </row>
    <row r="23" spans="1:17">
      <c r="A23" s="202">
        <v>390</v>
      </c>
      <c r="B23" s="192"/>
      <c r="C23" s="198"/>
      <c r="D23" s="181"/>
      <c r="E23" s="563"/>
      <c r="F23" s="181"/>
      <c r="G23" s="178">
        <v>2.64</v>
      </c>
      <c r="H23" s="202"/>
      <c r="I23" s="178"/>
      <c r="J23" s="202"/>
      <c r="K23" s="178"/>
      <c r="L23" s="202"/>
      <c r="M23" s="178"/>
      <c r="N23" s="202"/>
      <c r="O23" s="567" t="s">
        <v>2130</v>
      </c>
      <c r="P23" s="546"/>
      <c r="Q23" s="567" t="s">
        <v>2131</v>
      </c>
    </row>
    <row r="24" spans="1:17">
      <c r="A24" s="202"/>
      <c r="B24" s="192"/>
      <c r="C24" s="198" t="s">
        <v>741</v>
      </c>
      <c r="D24" s="181"/>
      <c r="E24" s="563"/>
      <c r="F24" s="181"/>
      <c r="G24" s="178"/>
      <c r="H24" s="202"/>
      <c r="I24" s="178"/>
      <c r="J24" s="202"/>
      <c r="K24" s="178"/>
      <c r="L24" s="202"/>
      <c r="M24" s="178"/>
      <c r="N24" s="202"/>
      <c r="O24" s="546"/>
      <c r="P24" s="546"/>
      <c r="Q24" s="546"/>
    </row>
    <row r="25" spans="1:17">
      <c r="A25" s="202">
        <v>391.1</v>
      </c>
      <c r="B25" s="192"/>
      <c r="C25" s="198" t="s">
        <v>742</v>
      </c>
      <c r="D25" s="181"/>
      <c r="E25" s="563">
        <v>0</v>
      </c>
      <c r="F25" s="181"/>
      <c r="G25" s="178">
        <v>1.41</v>
      </c>
      <c r="H25" s="202"/>
      <c r="I25" s="178">
        <v>1.41</v>
      </c>
      <c r="J25" s="202"/>
      <c r="K25" s="178">
        <v>0</v>
      </c>
      <c r="L25" s="202"/>
      <c r="M25" s="178">
        <v>0</v>
      </c>
      <c r="N25" s="202"/>
      <c r="O25" s="546" t="s">
        <v>225</v>
      </c>
      <c r="P25" s="546"/>
      <c r="Q25" s="546">
        <v>18</v>
      </c>
    </row>
    <row r="26" spans="1:17">
      <c r="A26" s="202">
        <v>391.2</v>
      </c>
      <c r="B26" s="192"/>
      <c r="C26" s="198" t="s">
        <v>743</v>
      </c>
      <c r="D26" s="181"/>
      <c r="E26" s="563">
        <v>0</v>
      </c>
      <c r="F26" s="181"/>
      <c r="G26" s="178">
        <v>13.530000000000001</v>
      </c>
      <c r="H26" s="202"/>
      <c r="I26" s="178">
        <v>13.530000000000001</v>
      </c>
      <c r="J26" s="202"/>
      <c r="K26" s="178">
        <v>0</v>
      </c>
      <c r="L26" s="202"/>
      <c r="M26" s="178">
        <v>0</v>
      </c>
      <c r="N26" s="202"/>
      <c r="O26" s="546" t="s">
        <v>744</v>
      </c>
      <c r="P26" s="546"/>
      <c r="Q26" s="546">
        <v>4.9000000000000004</v>
      </c>
    </row>
    <row r="27" spans="1:17">
      <c r="A27" s="202">
        <v>391.3</v>
      </c>
      <c r="B27" s="192"/>
      <c r="C27" s="198" t="s">
        <v>745</v>
      </c>
      <c r="D27" s="181"/>
      <c r="E27" s="563">
        <v>0</v>
      </c>
      <c r="F27" s="181"/>
      <c r="G27" s="178">
        <v>18.59</v>
      </c>
      <c r="H27" s="202"/>
      <c r="I27" s="178">
        <v>18.59</v>
      </c>
      <c r="J27" s="202"/>
      <c r="K27" s="178">
        <v>0</v>
      </c>
      <c r="L27" s="202"/>
      <c r="M27" s="178">
        <v>0</v>
      </c>
      <c r="N27" s="202"/>
      <c r="O27" s="546" t="s">
        <v>226</v>
      </c>
      <c r="P27" s="546"/>
      <c r="Q27" s="546">
        <v>3.1</v>
      </c>
    </row>
    <row r="28" spans="1:17">
      <c r="A28" s="202">
        <v>391.31</v>
      </c>
      <c r="B28" s="192"/>
      <c r="C28" s="198" t="s">
        <v>746</v>
      </c>
      <c r="D28" s="181"/>
      <c r="E28" s="563">
        <v>0</v>
      </c>
      <c r="F28" s="181"/>
      <c r="G28" s="178">
        <v>21.71</v>
      </c>
      <c r="H28" s="202"/>
      <c r="I28" s="178">
        <v>21.71</v>
      </c>
      <c r="J28" s="202"/>
      <c r="K28" s="178">
        <v>0</v>
      </c>
      <c r="L28" s="202"/>
      <c r="M28" s="178">
        <v>0</v>
      </c>
      <c r="N28" s="202"/>
      <c r="O28" s="546" t="s">
        <v>238</v>
      </c>
      <c r="P28" s="546"/>
      <c r="Q28" s="546">
        <v>2.8</v>
      </c>
    </row>
    <row r="29" spans="1:17">
      <c r="A29" s="202">
        <v>391.4</v>
      </c>
      <c r="B29" s="192"/>
      <c r="C29" s="198" t="s">
        <v>747</v>
      </c>
      <c r="D29" s="181"/>
      <c r="E29" s="563">
        <v>0</v>
      </c>
      <c r="F29" s="181"/>
      <c r="G29" s="195">
        <v>0</v>
      </c>
      <c r="H29" s="202"/>
      <c r="I29" s="178">
        <v>0</v>
      </c>
      <c r="J29" s="202"/>
      <c r="K29" s="178">
        <v>0</v>
      </c>
      <c r="L29" s="202"/>
      <c r="M29" s="178">
        <v>0</v>
      </c>
      <c r="N29" s="202"/>
      <c r="O29" s="567"/>
      <c r="P29" s="546"/>
      <c r="Q29" s="567"/>
    </row>
    <row r="30" spans="1:17">
      <c r="A30" s="202">
        <v>391</v>
      </c>
      <c r="B30" s="192"/>
      <c r="C30" s="198"/>
      <c r="D30" s="181"/>
      <c r="E30" s="563"/>
      <c r="F30" s="181"/>
      <c r="G30" s="178">
        <v>15.79</v>
      </c>
      <c r="H30" s="202"/>
      <c r="I30" s="178"/>
      <c r="J30" s="202"/>
      <c r="K30" s="178"/>
      <c r="L30" s="202"/>
      <c r="M30" s="178"/>
      <c r="N30" s="202"/>
      <c r="O30" s="567" t="s">
        <v>2132</v>
      </c>
      <c r="P30" s="546"/>
      <c r="Q30" s="567" t="s">
        <v>2133</v>
      </c>
    </row>
    <row r="31" spans="1:17">
      <c r="A31" s="202"/>
      <c r="B31" s="192"/>
      <c r="C31" s="198"/>
      <c r="D31" s="181"/>
      <c r="E31" s="563"/>
      <c r="F31" s="181"/>
      <c r="G31" s="178"/>
      <c r="H31" s="202"/>
      <c r="I31" s="178"/>
      <c r="J31" s="202"/>
      <c r="K31" s="178"/>
      <c r="L31" s="202"/>
      <c r="M31" s="178"/>
      <c r="N31" s="202"/>
      <c r="O31" s="546"/>
      <c r="P31" s="546"/>
      <c r="Q31" s="546"/>
    </row>
    <row r="32" spans="1:17">
      <c r="A32" s="178"/>
      <c r="B32" s="181"/>
      <c r="C32" s="198" t="s">
        <v>748</v>
      </c>
      <c r="D32" s="181"/>
      <c r="E32" s="563"/>
      <c r="F32" s="181"/>
      <c r="G32" s="568">
        <v>1.21</v>
      </c>
      <c r="H32" s="202"/>
      <c r="I32" s="178">
        <v>1.21</v>
      </c>
      <c r="J32" s="202"/>
      <c r="K32" s="178">
        <v>0</v>
      </c>
      <c r="L32" s="202"/>
      <c r="M32" s="178">
        <v>0</v>
      </c>
      <c r="N32" s="202"/>
      <c r="O32" s="546" t="s">
        <v>1301</v>
      </c>
      <c r="P32" s="546"/>
      <c r="Q32" s="546">
        <v>3.3</v>
      </c>
    </row>
    <row r="33" spans="1:17">
      <c r="A33" s="202">
        <v>392.1</v>
      </c>
      <c r="B33" s="192"/>
      <c r="C33" s="198" t="s">
        <v>749</v>
      </c>
      <c r="D33" s="181"/>
      <c r="E33" s="563">
        <v>0</v>
      </c>
      <c r="F33" s="181"/>
      <c r="G33" s="178">
        <v>3.47</v>
      </c>
      <c r="H33" s="202"/>
      <c r="I33" s="178">
        <v>3.47</v>
      </c>
      <c r="J33" s="202"/>
      <c r="K33" s="178">
        <v>0</v>
      </c>
      <c r="L33" s="202"/>
      <c r="M33" s="178">
        <v>0</v>
      </c>
      <c r="N33" s="202"/>
      <c r="O33" s="546" t="s">
        <v>1302</v>
      </c>
      <c r="P33" s="546"/>
      <c r="Q33" s="546">
        <v>8.6</v>
      </c>
    </row>
    <row r="34" spans="1:17">
      <c r="A34" s="202">
        <v>392.2</v>
      </c>
      <c r="B34" s="192"/>
      <c r="C34" s="198" t="s">
        <v>750</v>
      </c>
      <c r="D34" s="181"/>
      <c r="E34" s="563">
        <v>5</v>
      </c>
      <c r="F34" s="181"/>
      <c r="G34" s="178">
        <v>5.63</v>
      </c>
      <c r="H34" s="202"/>
      <c r="I34" s="178">
        <v>5.63</v>
      </c>
      <c r="J34" s="202"/>
      <c r="K34" s="178">
        <v>0</v>
      </c>
      <c r="L34" s="202"/>
      <c r="M34" s="178">
        <v>0</v>
      </c>
      <c r="N34" s="202"/>
      <c r="O34" s="546" t="s">
        <v>1303</v>
      </c>
      <c r="P34" s="546"/>
      <c r="Q34" s="546">
        <v>13.9</v>
      </c>
    </row>
    <row r="35" spans="1:17">
      <c r="A35" s="202">
        <v>393</v>
      </c>
      <c r="B35" s="192"/>
      <c r="C35" s="198" t="s">
        <v>751</v>
      </c>
      <c r="D35" s="181"/>
      <c r="E35" s="563">
        <v>0</v>
      </c>
      <c r="F35" s="181"/>
      <c r="G35" s="178">
        <v>5.15</v>
      </c>
      <c r="H35" s="202"/>
      <c r="I35" s="178">
        <v>5.15</v>
      </c>
      <c r="J35" s="202"/>
      <c r="K35" s="178">
        <v>0</v>
      </c>
      <c r="L35" s="202"/>
      <c r="M35" s="178">
        <v>0</v>
      </c>
      <c r="N35" s="202"/>
      <c r="O35" s="546" t="s">
        <v>241</v>
      </c>
      <c r="P35" s="546"/>
      <c r="Q35" s="546">
        <v>8.6999999999999993</v>
      </c>
    </row>
    <row r="36" spans="1:17">
      <c r="A36" s="202">
        <v>394</v>
      </c>
      <c r="B36" s="192"/>
      <c r="C36" s="198" t="s">
        <v>752</v>
      </c>
      <c r="D36" s="181"/>
      <c r="E36" s="563">
        <v>0</v>
      </c>
      <c r="F36" s="181"/>
      <c r="G36" s="178">
        <v>4.25</v>
      </c>
      <c r="H36" s="202"/>
      <c r="I36" s="178">
        <v>4.25</v>
      </c>
      <c r="J36" s="202"/>
      <c r="K36" s="178">
        <v>0</v>
      </c>
      <c r="L36" s="202"/>
      <c r="M36" s="178">
        <v>0</v>
      </c>
      <c r="N36" s="202"/>
      <c r="O36" s="546" t="s">
        <v>241</v>
      </c>
      <c r="P36" s="546"/>
      <c r="Q36" s="546">
        <v>11.7</v>
      </c>
    </row>
    <row r="37" spans="1:17">
      <c r="A37" s="202"/>
      <c r="B37" s="192"/>
      <c r="C37" s="198" t="s">
        <v>753</v>
      </c>
      <c r="D37" s="181"/>
      <c r="E37" s="563">
        <v>0</v>
      </c>
      <c r="F37" s="181"/>
      <c r="G37" s="178">
        <v>1.4</v>
      </c>
      <c r="H37" s="202"/>
      <c r="I37" s="178">
        <v>1.4</v>
      </c>
      <c r="J37" s="202"/>
      <c r="K37" s="178">
        <v>0</v>
      </c>
      <c r="L37" s="202"/>
      <c r="M37" s="178">
        <v>0</v>
      </c>
      <c r="N37" s="178"/>
      <c r="O37" s="546" t="s">
        <v>1305</v>
      </c>
      <c r="P37" s="546"/>
      <c r="Q37" s="546">
        <v>7.6</v>
      </c>
    </row>
    <row r="38" spans="1:17">
      <c r="A38" s="178">
        <v>396.2</v>
      </c>
      <c r="B38" s="181"/>
      <c r="C38" s="198" t="s">
        <v>754</v>
      </c>
      <c r="D38" s="181"/>
      <c r="E38" s="563">
        <v>10</v>
      </c>
      <c r="F38" s="181"/>
      <c r="G38" s="178">
        <v>0.33</v>
      </c>
      <c r="H38" s="202"/>
      <c r="I38" s="178">
        <v>0.33</v>
      </c>
      <c r="J38" s="202"/>
      <c r="K38" s="178">
        <v>0</v>
      </c>
      <c r="L38" s="202"/>
      <c r="M38" s="178">
        <v>0</v>
      </c>
      <c r="N38" s="202"/>
      <c r="O38" s="546" t="s">
        <v>1304</v>
      </c>
      <c r="P38" s="546"/>
      <c r="Q38" s="546">
        <v>16</v>
      </c>
    </row>
    <row r="39" spans="1:17">
      <c r="A39" s="202"/>
      <c r="B39" s="192"/>
      <c r="C39" s="198" t="s">
        <v>242</v>
      </c>
      <c r="D39" s="181"/>
      <c r="E39" s="563">
        <v>0</v>
      </c>
      <c r="F39" s="181"/>
      <c r="G39" s="178">
        <v>0.79</v>
      </c>
      <c r="H39" s="202"/>
      <c r="I39" s="178">
        <v>0.79</v>
      </c>
      <c r="J39" s="202"/>
      <c r="K39" s="178">
        <v>0</v>
      </c>
      <c r="L39" s="202"/>
      <c r="M39" s="178">
        <v>0</v>
      </c>
      <c r="N39" s="202"/>
      <c r="O39" s="546" t="s">
        <v>1306</v>
      </c>
      <c r="P39" s="546"/>
      <c r="Q39" s="546">
        <v>20.9</v>
      </c>
    </row>
    <row r="40" spans="1:17">
      <c r="A40" s="202">
        <v>397.1</v>
      </c>
      <c r="B40" s="192"/>
      <c r="C40" s="198" t="s">
        <v>755</v>
      </c>
      <c r="D40" s="181"/>
      <c r="E40" s="563">
        <v>0</v>
      </c>
      <c r="F40" s="181"/>
      <c r="G40" s="362">
        <v>3.13</v>
      </c>
      <c r="I40" s="362">
        <v>3.13</v>
      </c>
      <c r="K40" s="362">
        <v>0</v>
      </c>
      <c r="M40" s="362">
        <v>0</v>
      </c>
      <c r="O40" s="569" t="s">
        <v>243</v>
      </c>
      <c r="P40" s="569"/>
      <c r="Q40" s="569">
        <v>8.1999999999999993</v>
      </c>
    </row>
    <row r="41" spans="1:17">
      <c r="A41" s="202"/>
      <c r="B41" s="192"/>
      <c r="C41" s="198"/>
      <c r="D41" s="181"/>
      <c r="E41" s="563"/>
      <c r="F41" s="181"/>
      <c r="G41" s="570">
        <v>1.98</v>
      </c>
      <c r="O41" s="569"/>
      <c r="P41" s="569"/>
      <c r="Q41" s="569"/>
    </row>
    <row r="42" spans="1:17">
      <c r="A42" s="202"/>
      <c r="B42" s="192"/>
      <c r="C42" s="198"/>
      <c r="D42" s="181"/>
      <c r="E42" s="563"/>
      <c r="F42" s="181"/>
      <c r="G42" s="571"/>
      <c r="O42" s="569"/>
      <c r="P42" s="569"/>
      <c r="Q42" s="569"/>
    </row>
    <row r="43" spans="1:17">
      <c r="A43" s="202"/>
      <c r="B43" s="181"/>
      <c r="C43" s="187" t="s">
        <v>244</v>
      </c>
      <c r="D43" s="181"/>
      <c r="E43" s="563"/>
      <c r="F43" s="181"/>
      <c r="G43" s="188">
        <v>4.5599999999999996</v>
      </c>
      <c r="H43" s="165"/>
      <c r="I43" s="189"/>
      <c r="J43" s="165"/>
      <c r="K43" s="189"/>
      <c r="L43" s="165"/>
      <c r="M43" s="189"/>
      <c r="N43" s="181"/>
      <c r="O43" s="168"/>
      <c r="P43" s="168"/>
      <c r="Q43" s="168"/>
    </row>
    <row r="44" spans="1:17">
      <c r="A44" s="202"/>
      <c r="B44" s="181"/>
      <c r="C44" s="198"/>
      <c r="D44" s="181"/>
      <c r="E44" s="563" t="s">
        <v>756</v>
      </c>
      <c r="F44" s="181"/>
      <c r="G44" s="215"/>
      <c r="H44" s="181"/>
      <c r="I44" s="215"/>
      <c r="J44" s="181"/>
      <c r="K44" s="215"/>
      <c r="L44" s="181"/>
      <c r="M44" s="215"/>
      <c r="N44" s="181"/>
      <c r="O44" s="168"/>
      <c r="P44" s="181"/>
      <c r="Q44" s="168"/>
    </row>
    <row r="45" spans="1:17">
      <c r="A45" s="202"/>
      <c r="B45" s="181"/>
      <c r="C45" s="187" t="s">
        <v>245</v>
      </c>
      <c r="D45" s="181"/>
      <c r="E45" s="563"/>
      <c r="F45" s="181"/>
      <c r="G45" s="188"/>
      <c r="H45" s="165"/>
      <c r="I45" s="189"/>
      <c r="J45" s="165"/>
      <c r="K45" s="189"/>
      <c r="L45" s="165"/>
      <c r="M45" s="189"/>
      <c r="N45" s="181"/>
      <c r="O45" s="168"/>
      <c r="P45" s="181"/>
      <c r="Q45" s="168"/>
    </row>
    <row r="46" spans="1:17">
      <c r="A46" s="164"/>
      <c r="B46" s="181"/>
      <c r="C46" s="187"/>
      <c r="D46" s="181"/>
      <c r="E46" s="563"/>
      <c r="F46" s="181"/>
      <c r="G46" s="193"/>
      <c r="H46" s="181"/>
      <c r="I46" s="181"/>
      <c r="J46" s="181"/>
      <c r="K46" s="181"/>
      <c r="L46" s="181"/>
      <c r="M46" s="181"/>
      <c r="N46" s="164"/>
      <c r="O46" s="168"/>
      <c r="P46" s="181"/>
      <c r="Q46" s="168"/>
    </row>
    <row r="47" spans="1:17">
      <c r="A47" s="164"/>
      <c r="B47" s="181"/>
      <c r="C47" s="187"/>
      <c r="D47" s="181"/>
      <c r="E47" s="563"/>
      <c r="F47" s="181"/>
      <c r="G47" s="193"/>
      <c r="H47" s="181"/>
      <c r="I47" s="181"/>
      <c r="J47" s="181"/>
      <c r="K47" s="181"/>
      <c r="L47" s="181"/>
      <c r="M47" s="181"/>
      <c r="N47" s="164"/>
      <c r="O47" s="168"/>
      <c r="P47" s="181"/>
      <c r="Q47" s="168"/>
    </row>
    <row r="48" spans="1:17">
      <c r="A48" s="178"/>
      <c r="B48" s="181"/>
      <c r="C48" s="198" t="s">
        <v>748</v>
      </c>
      <c r="D48" s="181"/>
      <c r="E48" s="563">
        <v>0</v>
      </c>
      <c r="F48" s="181"/>
      <c r="G48" s="178">
        <f>G32</f>
        <v>1.21</v>
      </c>
      <c r="H48" s="178"/>
      <c r="I48" s="178">
        <f t="shared" ref="I48:Q48" si="0">I32</f>
        <v>1.21</v>
      </c>
      <c r="J48" s="178"/>
      <c r="K48" s="178">
        <f t="shared" si="0"/>
        <v>0</v>
      </c>
      <c r="L48" s="178"/>
      <c r="M48" s="178">
        <f t="shared" si="0"/>
        <v>0</v>
      </c>
      <c r="N48" s="178"/>
      <c r="O48" s="546" t="str">
        <f t="shared" si="0"/>
        <v>9-S2.5</v>
      </c>
      <c r="P48" s="178"/>
      <c r="Q48" s="546">
        <f t="shared" si="0"/>
        <v>3.3</v>
      </c>
    </row>
    <row r="49" spans="1:17">
      <c r="A49" s="202">
        <v>392.1</v>
      </c>
      <c r="B49" s="192"/>
      <c r="C49" s="198" t="s">
        <v>749</v>
      </c>
      <c r="D49" s="181"/>
      <c r="E49" s="563">
        <v>0</v>
      </c>
      <c r="F49" s="181"/>
      <c r="G49" s="178">
        <f t="shared" ref="G49:Q50" si="1">G33</f>
        <v>3.47</v>
      </c>
      <c r="H49" s="178"/>
      <c r="I49" s="178">
        <f t="shared" si="1"/>
        <v>3.47</v>
      </c>
      <c r="J49" s="178"/>
      <c r="K49" s="178">
        <f t="shared" si="1"/>
        <v>0</v>
      </c>
      <c r="L49" s="178"/>
      <c r="M49" s="178">
        <f t="shared" si="1"/>
        <v>0</v>
      </c>
      <c r="N49" s="178"/>
      <c r="O49" s="546" t="str">
        <f t="shared" si="1"/>
        <v>12-S0.5</v>
      </c>
      <c r="P49" s="178"/>
      <c r="Q49" s="546">
        <f t="shared" si="1"/>
        <v>8.6</v>
      </c>
    </row>
    <row r="50" spans="1:17">
      <c r="A50" s="202">
        <v>392.2</v>
      </c>
      <c r="B50" s="192"/>
      <c r="C50" s="198" t="s">
        <v>750</v>
      </c>
      <c r="D50" s="181"/>
      <c r="E50" s="563">
        <v>5</v>
      </c>
      <c r="F50" s="181"/>
      <c r="G50" s="178">
        <f t="shared" si="1"/>
        <v>5.63</v>
      </c>
      <c r="H50" s="178"/>
      <c r="I50" s="178">
        <f t="shared" si="1"/>
        <v>5.63</v>
      </c>
      <c r="J50" s="178"/>
      <c r="K50" s="178">
        <f t="shared" si="1"/>
        <v>0</v>
      </c>
      <c r="L50" s="178"/>
      <c r="M50" s="178">
        <f t="shared" si="1"/>
        <v>0</v>
      </c>
      <c r="N50" s="178"/>
      <c r="O50" s="546" t="str">
        <f t="shared" si="1"/>
        <v>23-L1.5</v>
      </c>
      <c r="P50" s="178"/>
      <c r="Q50" s="546">
        <f t="shared" si="1"/>
        <v>13.9</v>
      </c>
    </row>
    <row r="51" spans="1:17">
      <c r="A51" s="202">
        <v>392</v>
      </c>
      <c r="B51" s="192"/>
      <c r="C51" s="198"/>
      <c r="D51" s="181"/>
      <c r="E51" s="563"/>
      <c r="F51" s="181"/>
      <c r="G51" s="545">
        <v>3.68</v>
      </c>
      <c r="H51" s="181"/>
      <c r="I51" s="178"/>
      <c r="J51" s="181"/>
      <c r="K51" s="182"/>
      <c r="L51" s="181"/>
      <c r="M51" s="182"/>
      <c r="N51" s="181"/>
      <c r="O51" s="168" t="s">
        <v>2134</v>
      </c>
      <c r="P51" s="181"/>
      <c r="Q51" s="217" t="s">
        <v>757</v>
      </c>
    </row>
    <row r="52" spans="1:17">
      <c r="A52" s="202"/>
      <c r="B52" s="192"/>
      <c r="C52" s="198"/>
      <c r="D52" s="181"/>
      <c r="E52" s="563"/>
      <c r="F52" s="181"/>
      <c r="G52" s="178"/>
      <c r="H52" s="181"/>
      <c r="I52" s="178"/>
      <c r="J52" s="181"/>
      <c r="K52" s="182"/>
      <c r="L52" s="181"/>
      <c r="M52" s="182"/>
      <c r="N52" s="181"/>
      <c r="O52" s="168"/>
      <c r="P52" s="181"/>
      <c r="Q52" s="168"/>
    </row>
    <row r="53" spans="1:17">
      <c r="A53" s="202"/>
      <c r="B53" s="192"/>
      <c r="C53" s="198" t="s">
        <v>753</v>
      </c>
      <c r="D53" s="181"/>
      <c r="E53" s="563">
        <v>0</v>
      </c>
      <c r="F53" s="181"/>
      <c r="G53" s="178">
        <f>G37</f>
        <v>1.4</v>
      </c>
      <c r="H53" s="178"/>
      <c r="I53" s="178">
        <f t="shared" ref="I53:Q54" si="2">I37</f>
        <v>1.4</v>
      </c>
      <c r="J53" s="178"/>
      <c r="K53" s="178">
        <f t="shared" si="2"/>
        <v>0</v>
      </c>
      <c r="L53" s="178"/>
      <c r="M53" s="178">
        <f t="shared" si="2"/>
        <v>0</v>
      </c>
      <c r="N53" s="178"/>
      <c r="O53" s="546" t="str">
        <f t="shared" si="2"/>
        <v>24-L2.5</v>
      </c>
      <c r="P53" s="178"/>
      <c r="Q53" s="546">
        <f t="shared" si="2"/>
        <v>7.6</v>
      </c>
    </row>
    <row r="54" spans="1:17">
      <c r="A54" s="178">
        <v>396.2</v>
      </c>
      <c r="B54" s="181"/>
      <c r="C54" s="198" t="s">
        <v>754</v>
      </c>
      <c r="D54" s="181"/>
      <c r="E54" s="563">
        <v>10</v>
      </c>
      <c r="F54" s="181"/>
      <c r="G54" s="178">
        <f>G38</f>
        <v>0.33</v>
      </c>
      <c r="H54" s="178"/>
      <c r="I54" s="178">
        <f t="shared" si="2"/>
        <v>0.33</v>
      </c>
      <c r="J54" s="178"/>
      <c r="K54" s="178">
        <f t="shared" si="2"/>
        <v>0</v>
      </c>
      <c r="L54" s="178"/>
      <c r="M54" s="178">
        <f t="shared" si="2"/>
        <v>0</v>
      </c>
      <c r="N54" s="178"/>
      <c r="O54" s="546" t="str">
        <f t="shared" si="2"/>
        <v>22-L4</v>
      </c>
      <c r="P54" s="178"/>
      <c r="Q54" s="546">
        <f t="shared" si="2"/>
        <v>16</v>
      </c>
    </row>
    <row r="55" spans="1:17">
      <c r="A55" s="202">
        <v>396</v>
      </c>
      <c r="B55" s="181"/>
      <c r="C55" s="181"/>
      <c r="D55" s="181"/>
      <c r="E55" s="572"/>
      <c r="F55" s="181"/>
      <c r="G55" s="573">
        <v>0.38</v>
      </c>
      <c r="H55" s="181"/>
      <c r="I55" s="181"/>
      <c r="J55" s="181"/>
      <c r="K55" s="181"/>
      <c r="L55" s="181"/>
      <c r="M55" s="181"/>
      <c r="N55" s="181"/>
      <c r="O55" s="168" t="s">
        <v>1307</v>
      </c>
      <c r="P55" s="181"/>
      <c r="Q55" s="217" t="s">
        <v>758</v>
      </c>
    </row>
    <row r="56" spans="1:17">
      <c r="O56" s="569"/>
      <c r="Q56" s="569"/>
    </row>
    <row r="57" spans="1:17">
      <c r="A57" s="202"/>
      <c r="B57" s="192"/>
      <c r="C57" s="198" t="s">
        <v>242</v>
      </c>
      <c r="D57" s="181"/>
      <c r="E57" s="563">
        <v>0</v>
      </c>
      <c r="F57" s="181"/>
      <c r="G57" s="178">
        <f>G39</f>
        <v>0.79</v>
      </c>
      <c r="H57" s="178"/>
      <c r="I57" s="178">
        <f t="shared" ref="I57:Q58" si="3">I39</f>
        <v>0.79</v>
      </c>
      <c r="J57" s="178"/>
      <c r="K57" s="178">
        <f t="shared" si="3"/>
        <v>0</v>
      </c>
      <c r="L57" s="178"/>
      <c r="M57" s="178">
        <f t="shared" si="3"/>
        <v>0</v>
      </c>
      <c r="N57" s="178"/>
      <c r="O57" s="546" t="str">
        <f t="shared" si="3"/>
        <v>22-L2</v>
      </c>
      <c r="P57" s="178"/>
      <c r="Q57" s="546">
        <f t="shared" si="3"/>
        <v>20.9</v>
      </c>
    </row>
    <row r="58" spans="1:17">
      <c r="A58" s="202">
        <v>397.1</v>
      </c>
      <c r="B58" s="192"/>
      <c r="C58" s="198" t="s">
        <v>755</v>
      </c>
      <c r="D58" s="181"/>
      <c r="E58" s="563">
        <v>0</v>
      </c>
      <c r="F58" s="181"/>
      <c r="G58" s="178">
        <f>G40</f>
        <v>3.13</v>
      </c>
      <c r="H58" s="178"/>
      <c r="I58" s="178">
        <f t="shared" si="3"/>
        <v>3.13</v>
      </c>
      <c r="J58" s="178"/>
      <c r="K58" s="178">
        <f t="shared" si="3"/>
        <v>0</v>
      </c>
      <c r="L58" s="178"/>
      <c r="M58" s="178">
        <f t="shared" si="3"/>
        <v>0</v>
      </c>
      <c r="N58" s="178"/>
      <c r="O58" s="546" t="str">
        <f t="shared" si="3"/>
        <v>10-SQ</v>
      </c>
      <c r="P58" s="178"/>
      <c r="Q58" s="546">
        <f t="shared" si="3"/>
        <v>8.1999999999999993</v>
      </c>
    </row>
    <row r="59" spans="1:17">
      <c r="A59" s="202">
        <v>397</v>
      </c>
      <c r="B59" s="181"/>
      <c r="C59" s="181"/>
      <c r="D59" s="181"/>
      <c r="E59" s="572"/>
      <c r="F59" s="181"/>
      <c r="G59" s="573">
        <v>1.69</v>
      </c>
      <c r="H59" s="181"/>
      <c r="I59" s="181"/>
      <c r="J59" s="181"/>
      <c r="K59" s="181"/>
      <c r="L59" s="181"/>
      <c r="M59" s="181"/>
      <c r="N59" s="181"/>
      <c r="O59" s="168" t="s">
        <v>1308</v>
      </c>
      <c r="P59" s="181"/>
      <c r="Q59" s="217" t="s">
        <v>759</v>
      </c>
    </row>
    <row r="60" spans="1:17">
      <c r="O60" s="569"/>
      <c r="Q60" s="569"/>
    </row>
    <row r="61" spans="1:17">
      <c r="O61" s="569"/>
      <c r="Q61" s="569"/>
    </row>
    <row r="62" spans="1:17">
      <c r="O62" s="569"/>
      <c r="Q62" s="569"/>
    </row>
    <row r="63" spans="1:17">
      <c r="O63" s="569"/>
      <c r="Q63" s="569"/>
    </row>
    <row r="64" spans="1:17">
      <c r="Q64" s="569"/>
    </row>
    <row r="65" spans="17:17">
      <c r="Q65" s="569"/>
    </row>
    <row r="66" spans="17:17">
      <c r="Q66" s="569"/>
    </row>
    <row r="67" spans="17:17">
      <c r="Q67" s="569"/>
    </row>
    <row r="68" spans="17:17">
      <c r="Q68" s="569"/>
    </row>
    <row r="69" spans="17:17">
      <c r="Q69" s="569"/>
    </row>
  </sheetData>
  <mergeCells count="4">
    <mergeCell ref="A1:Q1"/>
    <mergeCell ref="A2:Q2"/>
    <mergeCell ref="A3:Q3"/>
    <mergeCell ref="A8:C8"/>
  </mergeCells>
  <pageMargins left="0.7" right="0.7" top="0.75" bottom="0.75" header="0.3" footer="0.3"/>
  <pageSetup scale="49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"/>
  <sheetViews>
    <sheetView workbookViewId="0">
      <selection activeCell="G40" sqref="G40"/>
    </sheetView>
  </sheetViews>
  <sheetFormatPr defaultColWidth="9" defaultRowHeight="12.75"/>
  <cols>
    <col min="1" max="16384" width="9" style="297"/>
  </cols>
  <sheetData/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94"/>
  <sheetViews>
    <sheetView zoomScale="75" zoomScaleNormal="75" workbookViewId="0">
      <selection activeCell="J49" sqref="J49"/>
    </sheetView>
  </sheetViews>
  <sheetFormatPr defaultColWidth="11" defaultRowHeight="15.75"/>
  <cols>
    <col min="1" max="1" width="11" style="540"/>
    <col min="2" max="2" width="11" style="357" customWidth="1"/>
    <col min="3" max="3" width="3.6640625" style="357" customWidth="1"/>
    <col min="4" max="4" width="61.6640625" style="357" customWidth="1"/>
    <col min="5" max="5" width="3.6640625" style="357" customWidth="1"/>
    <col min="6" max="6" width="11" style="580" customWidth="1"/>
    <col min="7" max="7" width="3.6640625" style="357" customWidth="1"/>
    <col min="8" max="8" width="14.6640625" style="357" bestFit="1" customWidth="1"/>
    <col min="9" max="9" width="3.6640625" style="357" customWidth="1"/>
    <col min="10" max="10" width="6.6640625" style="357" bestFit="1" customWidth="1"/>
    <col min="11" max="11" width="3.6640625" style="357" customWidth="1"/>
    <col min="12" max="12" width="11.6640625" style="357" bestFit="1" customWidth="1"/>
    <col min="13" max="13" width="3.6640625" style="357" customWidth="1"/>
    <col min="14" max="14" width="11.21875" style="357" bestFit="1" customWidth="1"/>
    <col min="15" max="15" width="3.6640625" style="357" customWidth="1"/>
    <col min="16" max="16" width="21.33203125" style="357" bestFit="1" customWidth="1"/>
    <col min="17" max="17" width="3.6640625" style="357" customWidth="1"/>
    <col min="18" max="18" width="13.21875" style="357" bestFit="1" customWidth="1"/>
    <col min="19" max="16384" width="11" style="356"/>
  </cols>
  <sheetData>
    <row r="1" spans="1:18">
      <c r="B1" s="661" t="s">
        <v>1297</v>
      </c>
      <c r="C1" s="661"/>
      <c r="D1" s="661"/>
      <c r="E1" s="661"/>
      <c r="F1" s="661"/>
      <c r="G1" s="661"/>
      <c r="H1" s="661"/>
      <c r="I1" s="661"/>
      <c r="J1" s="661"/>
      <c r="K1" s="661"/>
      <c r="L1" s="661"/>
      <c r="M1" s="661"/>
      <c r="N1" s="661"/>
      <c r="O1" s="661"/>
      <c r="P1" s="661"/>
      <c r="Q1" s="661"/>
      <c r="R1" s="661"/>
    </row>
    <row r="2" spans="1:18">
      <c r="B2" s="661" t="s">
        <v>683</v>
      </c>
      <c r="C2" s="661"/>
      <c r="D2" s="661"/>
      <c r="E2" s="661"/>
      <c r="F2" s="661"/>
      <c r="G2" s="661"/>
      <c r="H2" s="661"/>
      <c r="I2" s="661"/>
      <c r="J2" s="661"/>
      <c r="K2" s="661"/>
      <c r="L2" s="661"/>
      <c r="M2" s="661"/>
      <c r="N2" s="661"/>
      <c r="O2" s="661"/>
      <c r="P2" s="661"/>
      <c r="Q2" s="661"/>
      <c r="R2" s="661"/>
    </row>
    <row r="3" spans="1:18">
      <c r="B3" s="575"/>
      <c r="C3" s="575"/>
      <c r="D3" s="575"/>
      <c r="E3" s="575"/>
      <c r="F3" s="576"/>
      <c r="G3" s="575"/>
      <c r="H3" s="575"/>
    </row>
    <row r="4" spans="1:18">
      <c r="B4" s="575"/>
      <c r="C4" s="575"/>
      <c r="D4" s="575"/>
      <c r="E4" s="575"/>
      <c r="F4" s="576"/>
      <c r="G4" s="575"/>
      <c r="H4" s="575"/>
    </row>
    <row r="5" spans="1:18">
      <c r="B5" s="661" t="s">
        <v>1309</v>
      </c>
      <c r="C5" s="661"/>
      <c r="D5" s="661"/>
      <c r="E5" s="661"/>
      <c r="F5" s="661"/>
      <c r="G5" s="661"/>
      <c r="H5" s="661"/>
      <c r="I5" s="661"/>
      <c r="J5" s="661"/>
      <c r="K5" s="661"/>
      <c r="L5" s="661"/>
      <c r="M5" s="661"/>
      <c r="N5" s="661"/>
      <c r="O5" s="661"/>
      <c r="P5" s="661"/>
      <c r="Q5" s="661"/>
      <c r="R5" s="661"/>
    </row>
    <row r="6" spans="1:18">
      <c r="B6" s="661" t="s">
        <v>2135</v>
      </c>
      <c r="C6" s="661"/>
      <c r="D6" s="661"/>
      <c r="E6" s="661"/>
      <c r="F6" s="661"/>
      <c r="G6" s="661"/>
      <c r="H6" s="661"/>
      <c r="I6" s="661"/>
      <c r="J6" s="661"/>
      <c r="K6" s="661"/>
      <c r="L6" s="661"/>
      <c r="M6" s="661"/>
      <c r="N6" s="661"/>
      <c r="O6" s="661"/>
      <c r="P6" s="661"/>
      <c r="Q6" s="661"/>
      <c r="R6" s="661"/>
    </row>
    <row r="7" spans="1:18">
      <c r="B7" s="576"/>
      <c r="C7" s="577"/>
      <c r="D7" s="577"/>
      <c r="E7" s="577"/>
      <c r="F7" s="577"/>
      <c r="G7" s="577"/>
    </row>
    <row r="8" spans="1:18">
      <c r="B8" s="158"/>
      <c r="C8" s="159"/>
      <c r="D8" s="159"/>
      <c r="E8" s="159"/>
      <c r="F8" s="160"/>
      <c r="G8" s="159"/>
      <c r="H8" s="535" t="s">
        <v>684</v>
      </c>
      <c r="I8" s="181"/>
      <c r="J8" s="161" t="s">
        <v>207</v>
      </c>
      <c r="K8" s="162"/>
      <c r="L8" s="161" t="s">
        <v>208</v>
      </c>
      <c r="M8" s="162"/>
      <c r="N8" s="161" t="s">
        <v>209</v>
      </c>
      <c r="O8" s="163"/>
      <c r="P8" s="168"/>
      <c r="Q8" s="168"/>
      <c r="R8" s="168"/>
    </row>
    <row r="9" spans="1:18">
      <c r="B9" s="164"/>
      <c r="C9" s="165"/>
      <c r="D9" s="166"/>
      <c r="E9" s="535"/>
      <c r="F9" s="167" t="s">
        <v>210</v>
      </c>
      <c r="G9" s="535"/>
      <c r="H9" s="535" t="s">
        <v>211</v>
      </c>
      <c r="I9" s="168"/>
      <c r="J9" s="161" t="s">
        <v>212</v>
      </c>
      <c r="K9" s="162"/>
      <c r="L9" s="161" t="s">
        <v>213</v>
      </c>
      <c r="M9" s="162"/>
      <c r="N9" s="161" t="s">
        <v>214</v>
      </c>
      <c r="O9" s="163"/>
      <c r="P9" s="168"/>
      <c r="Q9" s="168"/>
      <c r="R9" s="169" t="s">
        <v>215</v>
      </c>
    </row>
    <row r="10" spans="1:18">
      <c r="B10" s="164"/>
      <c r="C10" s="165"/>
      <c r="D10" s="535"/>
      <c r="E10" s="535"/>
      <c r="F10" s="167" t="s">
        <v>214</v>
      </c>
      <c r="G10" s="535"/>
      <c r="H10" s="170" t="s">
        <v>216</v>
      </c>
      <c r="I10" s="168"/>
      <c r="J10" s="169" t="s">
        <v>216</v>
      </c>
      <c r="K10" s="171"/>
      <c r="L10" s="169" t="s">
        <v>216</v>
      </c>
      <c r="M10" s="171"/>
      <c r="N10" s="169" t="s">
        <v>216</v>
      </c>
      <c r="O10" s="169"/>
      <c r="P10" s="169" t="s">
        <v>217</v>
      </c>
      <c r="Q10" s="169"/>
      <c r="R10" s="169" t="s">
        <v>218</v>
      </c>
    </row>
    <row r="11" spans="1:18">
      <c r="A11" s="660" t="s">
        <v>219</v>
      </c>
      <c r="B11" s="660"/>
      <c r="C11" s="660"/>
      <c r="D11" s="660"/>
      <c r="E11" s="535"/>
      <c r="F11" s="172" t="s">
        <v>220</v>
      </c>
      <c r="G11" s="535"/>
      <c r="H11" s="173" t="s">
        <v>221</v>
      </c>
      <c r="I11" s="168"/>
      <c r="J11" s="536" t="s">
        <v>221</v>
      </c>
      <c r="K11" s="162"/>
      <c r="L11" s="536" t="s">
        <v>221</v>
      </c>
      <c r="M11" s="162"/>
      <c r="N11" s="536" t="s">
        <v>221</v>
      </c>
      <c r="O11" s="169"/>
      <c r="P11" s="174" t="s">
        <v>222</v>
      </c>
      <c r="Q11" s="163"/>
      <c r="R11" s="536" t="s">
        <v>223</v>
      </c>
    </row>
    <row r="12" spans="1:18">
      <c r="B12" s="164"/>
      <c r="C12" s="165"/>
      <c r="D12" s="175"/>
      <c r="E12" s="175"/>
      <c r="F12" s="167"/>
      <c r="G12" s="175"/>
      <c r="H12" s="175"/>
      <c r="I12" s="181"/>
      <c r="J12" s="175"/>
      <c r="K12" s="181"/>
      <c r="L12" s="175"/>
      <c r="M12" s="181"/>
      <c r="N12" s="175"/>
      <c r="O12" s="176"/>
      <c r="P12" s="168"/>
      <c r="Q12" s="168"/>
      <c r="R12" s="168"/>
    </row>
    <row r="13" spans="1:18">
      <c r="B13" s="164"/>
      <c r="C13" s="181"/>
      <c r="D13" s="177" t="s">
        <v>224</v>
      </c>
      <c r="E13" s="181"/>
      <c r="F13" s="160"/>
      <c r="G13" s="181"/>
      <c r="H13" s="178"/>
      <c r="I13" s="181"/>
      <c r="J13" s="179"/>
      <c r="K13" s="181"/>
      <c r="L13" s="179"/>
      <c r="M13" s="181"/>
      <c r="N13" s="179"/>
      <c r="O13" s="180"/>
      <c r="P13" s="168"/>
      <c r="Q13" s="168"/>
      <c r="R13" s="168"/>
    </row>
    <row r="14" spans="1:18">
      <c r="B14" s="164"/>
      <c r="C14" s="181"/>
      <c r="D14" s="181"/>
      <c r="E14" s="181"/>
      <c r="F14" s="160"/>
      <c r="G14" s="181"/>
      <c r="H14" s="178"/>
      <c r="I14" s="181"/>
      <c r="J14" s="181"/>
      <c r="K14" s="181"/>
      <c r="L14" s="181"/>
      <c r="M14" s="181"/>
      <c r="N14" s="181"/>
      <c r="O14" s="181"/>
      <c r="P14" s="168"/>
      <c r="Q14" s="168"/>
      <c r="R14" s="168"/>
    </row>
    <row r="15" spans="1:18">
      <c r="B15" s="164"/>
      <c r="C15" s="181"/>
      <c r="D15" s="173" t="s">
        <v>118</v>
      </c>
      <c r="E15" s="181"/>
      <c r="F15" s="160"/>
      <c r="G15" s="181"/>
      <c r="H15" s="178"/>
      <c r="I15" s="181"/>
      <c r="J15" s="181"/>
      <c r="K15" s="181"/>
      <c r="L15" s="181"/>
      <c r="M15" s="181"/>
      <c r="N15" s="181"/>
      <c r="O15" s="181"/>
      <c r="P15" s="168"/>
      <c r="Q15" s="168"/>
      <c r="R15" s="168"/>
    </row>
    <row r="16" spans="1:18">
      <c r="B16" s="164"/>
      <c r="C16" s="181"/>
      <c r="D16" s="166"/>
      <c r="E16" s="181"/>
      <c r="F16" s="160"/>
      <c r="G16" s="181"/>
      <c r="H16" s="178"/>
      <c r="I16" s="181"/>
      <c r="J16" s="181"/>
      <c r="K16" s="181"/>
      <c r="L16" s="181"/>
      <c r="M16" s="181"/>
      <c r="N16" s="181"/>
      <c r="O16" s="181"/>
      <c r="P16" s="168"/>
      <c r="Q16" s="168"/>
      <c r="R16" s="168"/>
    </row>
    <row r="17" spans="1:18">
      <c r="A17" s="540">
        <v>302</v>
      </c>
      <c r="B17" s="178"/>
      <c r="C17" s="181"/>
      <c r="D17" s="181" t="s">
        <v>685</v>
      </c>
      <c r="E17" s="181"/>
      <c r="F17" s="541">
        <v>0</v>
      </c>
      <c r="G17" s="181"/>
      <c r="H17" s="178">
        <v>12.39</v>
      </c>
      <c r="I17" s="181"/>
      <c r="J17" s="178">
        <v>12.39</v>
      </c>
      <c r="K17" s="181"/>
      <c r="L17" s="182">
        <v>0</v>
      </c>
      <c r="M17" s="181"/>
      <c r="N17" s="182">
        <v>0</v>
      </c>
      <c r="O17" s="183"/>
      <c r="P17" s="184" t="s">
        <v>225</v>
      </c>
      <c r="Q17" s="185"/>
      <c r="R17" s="539">
        <v>5.5</v>
      </c>
    </row>
    <row r="18" spans="1:18">
      <c r="B18" s="164"/>
      <c r="C18" s="181"/>
      <c r="D18" s="165"/>
      <c r="E18" s="181"/>
      <c r="F18" s="160"/>
      <c r="G18" s="181"/>
      <c r="H18" s="178"/>
      <c r="I18" s="181"/>
      <c r="J18" s="181"/>
      <c r="K18" s="181"/>
      <c r="L18" s="181"/>
      <c r="M18" s="181"/>
      <c r="N18" s="181"/>
      <c r="O18" s="181"/>
      <c r="P18" s="168"/>
      <c r="Q18" s="168"/>
      <c r="R18" s="168"/>
    </row>
    <row r="19" spans="1:18">
      <c r="B19" s="164"/>
      <c r="C19" s="181"/>
      <c r="D19" s="187" t="s">
        <v>229</v>
      </c>
      <c r="E19" s="181"/>
      <c r="F19" s="160"/>
      <c r="G19" s="181"/>
      <c r="H19" s="188"/>
      <c r="I19" s="165"/>
      <c r="J19" s="189"/>
      <c r="K19" s="165"/>
      <c r="L19" s="189"/>
      <c r="M19" s="165"/>
      <c r="N19" s="189"/>
      <c r="O19" s="190"/>
      <c r="P19" s="168"/>
      <c r="Q19" s="168"/>
      <c r="R19" s="168"/>
    </row>
    <row r="20" spans="1:18">
      <c r="B20" s="164"/>
      <c r="C20" s="181"/>
      <c r="D20" s="187"/>
      <c r="E20" s="181"/>
      <c r="F20" s="160"/>
      <c r="G20" s="181"/>
      <c r="H20" s="178"/>
      <c r="I20" s="181"/>
      <c r="J20" s="181"/>
      <c r="K20" s="181"/>
      <c r="L20" s="181"/>
      <c r="M20" s="181"/>
      <c r="N20" s="181"/>
      <c r="O20" s="181"/>
      <c r="P20" s="168"/>
      <c r="Q20" s="168"/>
      <c r="R20" s="168"/>
    </row>
    <row r="21" spans="1:18">
      <c r="B21" s="164"/>
      <c r="C21" s="181"/>
      <c r="D21" s="181"/>
      <c r="E21" s="181"/>
      <c r="F21" s="160"/>
      <c r="G21" s="181"/>
      <c r="H21" s="178"/>
      <c r="I21" s="181"/>
      <c r="J21" s="181"/>
      <c r="K21" s="181"/>
      <c r="L21" s="181"/>
      <c r="M21" s="181"/>
      <c r="N21" s="181"/>
      <c r="O21" s="181"/>
      <c r="P21" s="168"/>
      <c r="Q21" s="168"/>
      <c r="R21" s="168"/>
    </row>
    <row r="22" spans="1:18">
      <c r="B22" s="164"/>
      <c r="C22" s="181"/>
      <c r="D22" s="166" t="s">
        <v>686</v>
      </c>
      <c r="E22" s="181"/>
      <c r="F22" s="160"/>
      <c r="G22" s="181"/>
      <c r="H22" s="178"/>
      <c r="I22" s="181"/>
      <c r="J22" s="181"/>
      <c r="K22" s="181"/>
      <c r="L22" s="181"/>
      <c r="M22" s="181"/>
      <c r="N22" s="181"/>
      <c r="O22" s="181"/>
      <c r="P22" s="168"/>
      <c r="Q22" s="168"/>
      <c r="R22" s="168"/>
    </row>
    <row r="23" spans="1:18">
      <c r="B23" s="164"/>
      <c r="C23" s="181"/>
      <c r="D23" s="191"/>
      <c r="E23" s="181"/>
      <c r="F23" s="160"/>
      <c r="G23" s="181"/>
      <c r="H23" s="178"/>
      <c r="I23" s="181"/>
      <c r="J23" s="181"/>
      <c r="K23" s="181"/>
      <c r="L23" s="181"/>
      <c r="M23" s="181"/>
      <c r="N23" s="181"/>
      <c r="O23" s="181"/>
      <c r="P23" s="168"/>
      <c r="Q23" s="168"/>
      <c r="R23" s="168"/>
    </row>
    <row r="24" spans="1:18">
      <c r="A24" s="540">
        <v>350</v>
      </c>
      <c r="B24" s="178">
        <v>350.2</v>
      </c>
      <c r="C24" s="181"/>
      <c r="D24" s="181" t="s">
        <v>687</v>
      </c>
      <c r="E24" s="181"/>
      <c r="F24" s="563">
        <v>0</v>
      </c>
      <c r="G24" s="181"/>
      <c r="H24" s="543">
        <v>0.59</v>
      </c>
      <c r="I24" s="544"/>
      <c r="J24" s="543">
        <v>0.59</v>
      </c>
      <c r="K24" s="544"/>
      <c r="L24" s="543">
        <v>0</v>
      </c>
      <c r="M24" s="544"/>
      <c r="N24" s="543">
        <v>0</v>
      </c>
      <c r="O24" s="183"/>
      <c r="P24" s="184" t="s">
        <v>1310</v>
      </c>
      <c r="Q24" s="185"/>
      <c r="R24" s="168">
        <v>52.8</v>
      </c>
    </row>
    <row r="25" spans="1:18">
      <c r="B25" s="178">
        <v>351.2</v>
      </c>
      <c r="C25" s="181"/>
      <c r="D25" s="181" t="s">
        <v>688</v>
      </c>
      <c r="E25" s="181"/>
      <c r="F25" s="563">
        <v>-15</v>
      </c>
      <c r="G25" s="181"/>
      <c r="H25" s="543">
        <v>2.06</v>
      </c>
      <c r="I25" s="544"/>
      <c r="J25" s="543">
        <v>1.79</v>
      </c>
      <c r="K25" s="544"/>
      <c r="L25" s="543">
        <v>0.27</v>
      </c>
      <c r="M25" s="544"/>
      <c r="N25" s="543">
        <v>0</v>
      </c>
      <c r="O25" s="183"/>
      <c r="P25" s="184" t="s">
        <v>697</v>
      </c>
      <c r="Q25" s="185"/>
      <c r="R25" s="168">
        <v>49.5</v>
      </c>
    </row>
    <row r="26" spans="1:18">
      <c r="B26" s="178">
        <v>351.3</v>
      </c>
      <c r="C26" s="181"/>
      <c r="D26" s="181" t="s">
        <v>689</v>
      </c>
      <c r="E26" s="181"/>
      <c r="F26" s="563">
        <v>-5</v>
      </c>
      <c r="G26" s="181"/>
      <c r="H26" s="543">
        <v>1.04</v>
      </c>
      <c r="I26" s="544"/>
      <c r="J26" s="543">
        <v>0.9900000000000001</v>
      </c>
      <c r="K26" s="544"/>
      <c r="L26" s="543">
        <v>0.05</v>
      </c>
      <c r="M26" s="544"/>
      <c r="N26" s="543">
        <v>0</v>
      </c>
      <c r="O26" s="183"/>
      <c r="P26" s="184" t="s">
        <v>1311</v>
      </c>
      <c r="Q26" s="185"/>
      <c r="R26" s="168">
        <v>54.6</v>
      </c>
    </row>
    <row r="27" spans="1:18">
      <c r="B27" s="178">
        <v>351.4</v>
      </c>
      <c r="C27" s="181"/>
      <c r="D27" s="181" t="s">
        <v>690</v>
      </c>
      <c r="E27" s="181"/>
      <c r="F27" s="563">
        <v>-15</v>
      </c>
      <c r="G27" s="181"/>
      <c r="H27" s="543">
        <v>1.8699999999999999</v>
      </c>
      <c r="I27" s="544"/>
      <c r="J27" s="543">
        <v>1.63</v>
      </c>
      <c r="K27" s="544"/>
      <c r="L27" s="543">
        <v>0.24</v>
      </c>
      <c r="M27" s="544"/>
      <c r="N27" s="543">
        <v>0</v>
      </c>
      <c r="O27" s="183"/>
      <c r="P27" s="184" t="s">
        <v>1312</v>
      </c>
      <c r="Q27" s="185"/>
      <c r="R27" s="168">
        <v>52.4</v>
      </c>
    </row>
    <row r="28" spans="1:18">
      <c r="A28" s="540">
        <v>352.1</v>
      </c>
      <c r="B28" s="178">
        <v>352.1</v>
      </c>
      <c r="C28" s="181"/>
      <c r="D28" s="181" t="s">
        <v>692</v>
      </c>
      <c r="E28" s="181"/>
      <c r="F28" s="563">
        <v>0</v>
      </c>
      <c r="G28" s="181"/>
      <c r="H28" s="543">
        <v>0</v>
      </c>
      <c r="I28" s="544"/>
      <c r="J28" s="543">
        <v>0</v>
      </c>
      <c r="K28" s="544"/>
      <c r="L28" s="543">
        <v>0</v>
      </c>
      <c r="M28" s="544"/>
      <c r="N28" s="543">
        <v>0</v>
      </c>
      <c r="O28" s="183"/>
      <c r="P28" s="184" t="s">
        <v>1314</v>
      </c>
      <c r="Q28" s="185"/>
      <c r="R28" s="186" t="s">
        <v>1313</v>
      </c>
    </row>
    <row r="29" spans="1:18">
      <c r="A29" s="540">
        <v>352.2</v>
      </c>
      <c r="B29" s="178">
        <v>352.2</v>
      </c>
      <c r="C29" s="181"/>
      <c r="D29" s="181" t="s">
        <v>693</v>
      </c>
      <c r="E29" s="181"/>
      <c r="F29" s="563">
        <v>0</v>
      </c>
      <c r="G29" s="181"/>
      <c r="H29" s="543">
        <v>0</v>
      </c>
      <c r="I29" s="544"/>
      <c r="J29" s="543">
        <v>0</v>
      </c>
      <c r="K29" s="544"/>
      <c r="L29" s="543">
        <v>0</v>
      </c>
      <c r="M29" s="544"/>
      <c r="N29" s="543">
        <v>0</v>
      </c>
      <c r="O29" s="183"/>
      <c r="P29" s="184" t="s">
        <v>1310</v>
      </c>
      <c r="Q29" s="185"/>
      <c r="R29" s="186" t="s">
        <v>1313</v>
      </c>
    </row>
    <row r="30" spans="1:18">
      <c r="A30" s="540">
        <v>352.3</v>
      </c>
      <c r="B30" s="178">
        <v>352.3</v>
      </c>
      <c r="C30" s="181"/>
      <c r="D30" s="181" t="s">
        <v>694</v>
      </c>
      <c r="E30" s="181"/>
      <c r="F30" s="563">
        <v>0</v>
      </c>
      <c r="G30" s="181"/>
      <c r="H30" s="543">
        <v>0.82000000000000006</v>
      </c>
      <c r="I30" s="544"/>
      <c r="J30" s="543">
        <v>0.82000000000000006</v>
      </c>
      <c r="K30" s="544"/>
      <c r="L30" s="543">
        <v>0</v>
      </c>
      <c r="M30" s="544"/>
      <c r="N30" s="543">
        <v>0</v>
      </c>
      <c r="O30" s="183"/>
      <c r="P30" s="184" t="s">
        <v>695</v>
      </c>
      <c r="Q30" s="185"/>
      <c r="R30" s="168">
        <v>19.5</v>
      </c>
    </row>
    <row r="31" spans="1:18">
      <c r="B31" s="178">
        <v>352.4</v>
      </c>
      <c r="C31" s="181"/>
      <c r="D31" s="181" t="s">
        <v>696</v>
      </c>
      <c r="E31" s="181"/>
      <c r="F31" s="563">
        <v>-30</v>
      </c>
      <c r="G31" s="181"/>
      <c r="H31" s="543">
        <v>2.11</v>
      </c>
      <c r="I31" s="544"/>
      <c r="J31" s="543">
        <v>1.6199999999999999</v>
      </c>
      <c r="K31" s="544"/>
      <c r="L31" s="543">
        <v>0.49</v>
      </c>
      <c r="M31" s="544"/>
      <c r="N31" s="543">
        <v>0</v>
      </c>
      <c r="O31" s="183"/>
      <c r="P31" s="184" t="s">
        <v>1311</v>
      </c>
      <c r="Q31" s="185"/>
      <c r="R31" s="168">
        <v>45.1</v>
      </c>
    </row>
    <row r="32" spans="1:18">
      <c r="B32" s="178">
        <v>352.5</v>
      </c>
      <c r="C32" s="181"/>
      <c r="D32" s="181" t="s">
        <v>698</v>
      </c>
      <c r="E32" s="181"/>
      <c r="F32" s="563">
        <v>-30</v>
      </c>
      <c r="G32" s="181"/>
      <c r="H32" s="543">
        <v>3.0100000000000002</v>
      </c>
      <c r="I32" s="544"/>
      <c r="J32" s="543">
        <v>2.31</v>
      </c>
      <c r="K32" s="544"/>
      <c r="L32" s="543">
        <v>0.72</v>
      </c>
      <c r="M32" s="544"/>
      <c r="N32" s="543">
        <v>-0.02</v>
      </c>
      <c r="O32" s="183"/>
      <c r="P32" s="184" t="s">
        <v>739</v>
      </c>
      <c r="Q32" s="185"/>
      <c r="R32" s="168">
        <v>37.4</v>
      </c>
    </row>
    <row r="33" spans="1:18">
      <c r="A33" s="540">
        <v>353</v>
      </c>
      <c r="B33" s="178"/>
      <c r="C33" s="181"/>
      <c r="D33" s="181" t="s">
        <v>700</v>
      </c>
      <c r="E33" s="181"/>
      <c r="F33" s="563">
        <v>-15</v>
      </c>
      <c r="G33" s="181"/>
      <c r="H33" s="543">
        <v>2.0100000000000002</v>
      </c>
      <c r="I33" s="544"/>
      <c r="J33" s="543">
        <v>1.7500000000000002</v>
      </c>
      <c r="K33" s="544"/>
      <c r="L33" s="543">
        <v>0.27999999999999997</v>
      </c>
      <c r="M33" s="544"/>
      <c r="N33" s="543">
        <v>-0.02</v>
      </c>
      <c r="O33" s="183"/>
      <c r="P33" s="184" t="s">
        <v>1315</v>
      </c>
      <c r="Q33" s="185"/>
      <c r="R33" s="168">
        <v>37.799999999999997</v>
      </c>
    </row>
    <row r="34" spans="1:18">
      <c r="A34" s="540">
        <v>354</v>
      </c>
      <c r="B34" s="178"/>
      <c r="C34" s="181"/>
      <c r="D34" s="181" t="s">
        <v>701</v>
      </c>
      <c r="E34" s="181"/>
      <c r="F34" s="563">
        <v>-5</v>
      </c>
      <c r="G34" s="181"/>
      <c r="H34" s="543">
        <v>2.27</v>
      </c>
      <c r="I34" s="544"/>
      <c r="J34" s="543">
        <v>2.16</v>
      </c>
      <c r="K34" s="544"/>
      <c r="L34" s="543">
        <v>0.13</v>
      </c>
      <c r="M34" s="544"/>
      <c r="N34" s="543">
        <v>-0.02</v>
      </c>
      <c r="O34" s="183"/>
      <c r="P34" s="184" t="s">
        <v>699</v>
      </c>
      <c r="Q34" s="185"/>
      <c r="R34" s="168">
        <v>39.9</v>
      </c>
    </row>
    <row r="35" spans="1:18">
      <c r="A35" s="540">
        <v>355</v>
      </c>
      <c r="B35" s="178"/>
      <c r="C35" s="181"/>
      <c r="D35" s="181" t="s">
        <v>702</v>
      </c>
      <c r="E35" s="181"/>
      <c r="F35" s="563">
        <v>-10</v>
      </c>
      <c r="G35" s="181"/>
      <c r="H35" s="543">
        <v>2.5499999999999998</v>
      </c>
      <c r="I35" s="544"/>
      <c r="J35" s="543">
        <v>2.3199999999999998</v>
      </c>
      <c r="K35" s="544"/>
      <c r="L35" s="543">
        <v>0.27999999999999997</v>
      </c>
      <c r="M35" s="544"/>
      <c r="N35" s="543">
        <v>-0.05</v>
      </c>
      <c r="O35" s="183"/>
      <c r="P35" s="184" t="s">
        <v>703</v>
      </c>
      <c r="Q35" s="185"/>
      <c r="R35" s="168">
        <v>30.8</v>
      </c>
    </row>
    <row r="36" spans="1:18">
      <c r="A36" s="540">
        <v>356</v>
      </c>
      <c r="B36" s="178"/>
      <c r="C36" s="181"/>
      <c r="D36" s="181" t="s">
        <v>704</v>
      </c>
      <c r="E36" s="181"/>
      <c r="F36" s="563">
        <v>-25</v>
      </c>
      <c r="G36" s="181"/>
      <c r="H36" s="543">
        <v>2.37</v>
      </c>
      <c r="I36" s="544"/>
      <c r="J36" s="543">
        <v>1.9</v>
      </c>
      <c r="K36" s="544"/>
      <c r="L36" s="543">
        <v>0.49</v>
      </c>
      <c r="M36" s="544"/>
      <c r="N36" s="543">
        <v>-0.02</v>
      </c>
      <c r="O36" s="183"/>
      <c r="P36" s="184" t="s">
        <v>1315</v>
      </c>
      <c r="Q36" s="185"/>
      <c r="R36" s="168">
        <v>40.200000000000003</v>
      </c>
    </row>
    <row r="37" spans="1:18">
      <c r="A37" s="540">
        <v>357</v>
      </c>
      <c r="B37" s="178"/>
      <c r="C37" s="181"/>
      <c r="D37" s="192" t="s">
        <v>705</v>
      </c>
      <c r="E37" s="181"/>
      <c r="F37" s="563">
        <v>-10</v>
      </c>
      <c r="G37" s="181"/>
      <c r="H37" s="543">
        <v>2.5299999999999998</v>
      </c>
      <c r="I37" s="544"/>
      <c r="J37" s="543">
        <v>2.2999999999999998</v>
      </c>
      <c r="K37" s="544"/>
      <c r="L37" s="543">
        <v>0.25</v>
      </c>
      <c r="M37" s="544"/>
      <c r="N37" s="543">
        <v>-0.02</v>
      </c>
      <c r="O37" s="183"/>
      <c r="P37" s="184" t="s">
        <v>706</v>
      </c>
      <c r="Q37" s="185"/>
      <c r="R37" s="168">
        <v>38.200000000000003</v>
      </c>
    </row>
    <row r="38" spans="1:18">
      <c r="B38" s="178"/>
      <c r="C38" s="181"/>
      <c r="D38" s="181"/>
      <c r="E38" s="181"/>
      <c r="F38" s="160"/>
      <c r="G38" s="181"/>
      <c r="H38" s="545"/>
      <c r="I38" s="181"/>
      <c r="J38" s="179"/>
      <c r="K38" s="181"/>
      <c r="L38" s="179"/>
      <c r="M38" s="181"/>
      <c r="N38" s="179"/>
      <c r="O38" s="180"/>
      <c r="P38" s="168"/>
      <c r="Q38" s="168"/>
      <c r="R38" s="168"/>
    </row>
    <row r="39" spans="1:18">
      <c r="B39" s="178"/>
      <c r="C39" s="181"/>
      <c r="D39" s="187" t="s">
        <v>707</v>
      </c>
      <c r="E39" s="181"/>
      <c r="F39" s="167"/>
      <c r="G39" s="165"/>
      <c r="H39" s="188">
        <v>2.16</v>
      </c>
      <c r="I39" s="165"/>
      <c r="J39" s="189"/>
      <c r="K39" s="165"/>
      <c r="L39" s="189"/>
      <c r="M39" s="165"/>
      <c r="N39" s="189"/>
      <c r="O39" s="190"/>
      <c r="P39" s="168"/>
      <c r="Q39" s="168"/>
      <c r="R39" s="168">
        <v>39.9</v>
      </c>
    </row>
    <row r="40" spans="1:18">
      <c r="B40" s="178"/>
      <c r="C40" s="181"/>
      <c r="D40" s="187"/>
      <c r="E40" s="181"/>
      <c r="F40" s="208"/>
      <c r="G40" s="165"/>
      <c r="H40" s="193"/>
      <c r="I40" s="181"/>
      <c r="J40" s="193"/>
      <c r="K40" s="181"/>
      <c r="L40" s="193"/>
      <c r="M40" s="181"/>
      <c r="N40" s="193"/>
      <c r="O40" s="194"/>
      <c r="P40" s="168"/>
      <c r="Q40" s="168"/>
      <c r="R40" s="168"/>
    </row>
    <row r="41" spans="1:18">
      <c r="B41" s="178">
        <v>351.2</v>
      </c>
      <c r="C41" s="181"/>
      <c r="D41" s="181" t="s">
        <v>688</v>
      </c>
      <c r="E41" s="181"/>
      <c r="F41" s="208">
        <v>-10</v>
      </c>
      <c r="G41" s="181"/>
      <c r="H41" s="178">
        <f>H25</f>
        <v>2.06</v>
      </c>
      <c r="I41" s="178"/>
      <c r="J41" s="178">
        <f t="shared" ref="J41:R41" si="0">J25</f>
        <v>1.79</v>
      </c>
      <c r="K41" s="178"/>
      <c r="L41" s="178">
        <f t="shared" si="0"/>
        <v>0.27</v>
      </c>
      <c r="M41" s="178"/>
      <c r="N41" s="178">
        <f t="shared" si="0"/>
        <v>0</v>
      </c>
      <c r="O41" s="178"/>
      <c r="P41" s="546" t="str">
        <f t="shared" si="0"/>
        <v>55-R2.5</v>
      </c>
      <c r="Q41" s="546"/>
      <c r="R41" s="546">
        <f t="shared" si="0"/>
        <v>49.5</v>
      </c>
    </row>
    <row r="42" spans="1:18">
      <c r="B42" s="178">
        <v>351.3</v>
      </c>
      <c r="C42" s="181"/>
      <c r="D42" s="181" t="s">
        <v>689</v>
      </c>
      <c r="E42" s="181"/>
      <c r="F42" s="208">
        <v>-5</v>
      </c>
      <c r="G42" s="181"/>
      <c r="H42" s="178">
        <f t="shared" ref="H42:R43" si="1">H26</f>
        <v>1.04</v>
      </c>
      <c r="I42" s="178"/>
      <c r="J42" s="178">
        <f t="shared" si="1"/>
        <v>0.9900000000000001</v>
      </c>
      <c r="K42" s="178"/>
      <c r="L42" s="178">
        <f t="shared" si="1"/>
        <v>0.05</v>
      </c>
      <c r="M42" s="178"/>
      <c r="N42" s="178">
        <f t="shared" si="1"/>
        <v>0</v>
      </c>
      <c r="O42" s="178"/>
      <c r="P42" s="546" t="str">
        <f t="shared" si="1"/>
        <v>60-R3</v>
      </c>
      <c r="Q42" s="546"/>
      <c r="R42" s="546">
        <f t="shared" si="1"/>
        <v>54.6</v>
      </c>
    </row>
    <row r="43" spans="1:18">
      <c r="B43" s="178">
        <v>351.4</v>
      </c>
      <c r="C43" s="181"/>
      <c r="D43" s="181" t="s">
        <v>690</v>
      </c>
      <c r="E43" s="181"/>
      <c r="F43" s="208">
        <v>-10</v>
      </c>
      <c r="G43" s="181"/>
      <c r="H43" s="178">
        <f t="shared" si="1"/>
        <v>1.8699999999999999</v>
      </c>
      <c r="I43" s="178"/>
      <c r="J43" s="178">
        <f t="shared" si="1"/>
        <v>1.63</v>
      </c>
      <c r="K43" s="178"/>
      <c r="L43" s="178">
        <f t="shared" si="1"/>
        <v>0.24</v>
      </c>
      <c r="M43" s="178"/>
      <c r="N43" s="178">
        <f t="shared" si="1"/>
        <v>0</v>
      </c>
      <c r="O43" s="178"/>
      <c r="P43" s="546" t="str">
        <f t="shared" si="1"/>
        <v>60-R2.5</v>
      </c>
      <c r="Q43" s="546"/>
      <c r="R43" s="546">
        <f t="shared" si="1"/>
        <v>52.4</v>
      </c>
    </row>
    <row r="44" spans="1:18">
      <c r="A44" s="540">
        <v>351</v>
      </c>
      <c r="B44" s="178"/>
      <c r="C44" s="181"/>
      <c r="D44" s="187"/>
      <c r="E44" s="181"/>
      <c r="F44" s="209" t="s">
        <v>1334</v>
      </c>
      <c r="G44" s="165"/>
      <c r="H44" s="547">
        <v>2</v>
      </c>
      <c r="I44" s="181"/>
      <c r="J44" s="193"/>
      <c r="K44" s="181"/>
      <c r="L44" s="193"/>
      <c r="M44" s="181"/>
      <c r="N44" s="193"/>
      <c r="O44" s="194"/>
      <c r="P44" s="168" t="s">
        <v>2126</v>
      </c>
      <c r="Q44" s="168"/>
      <c r="R44" s="217" t="s">
        <v>1330</v>
      </c>
    </row>
    <row r="45" spans="1:18">
      <c r="B45" s="178"/>
      <c r="C45" s="181"/>
      <c r="D45" s="187"/>
      <c r="E45" s="181"/>
      <c r="F45" s="208"/>
      <c r="G45" s="165"/>
      <c r="H45" s="193"/>
      <c r="I45" s="181"/>
      <c r="J45" s="193"/>
      <c r="K45" s="181"/>
      <c r="L45" s="193"/>
      <c r="M45" s="181"/>
      <c r="N45" s="193"/>
      <c r="O45" s="194"/>
      <c r="P45" s="168"/>
      <c r="Q45" s="168"/>
      <c r="R45" s="168"/>
    </row>
    <row r="46" spans="1:18">
      <c r="B46" s="178">
        <v>352.4</v>
      </c>
      <c r="C46" s="181"/>
      <c r="D46" s="181" t="s">
        <v>696</v>
      </c>
      <c r="E46" s="181"/>
      <c r="F46" s="208">
        <v>-20</v>
      </c>
      <c r="G46" s="181"/>
      <c r="H46" s="178">
        <f>H31</f>
        <v>2.11</v>
      </c>
      <c r="I46" s="178"/>
      <c r="J46" s="178">
        <f t="shared" ref="J46:R47" si="2">J31</f>
        <v>1.6199999999999999</v>
      </c>
      <c r="K46" s="178"/>
      <c r="L46" s="178">
        <f t="shared" si="2"/>
        <v>0.49</v>
      </c>
      <c r="M46" s="178"/>
      <c r="N46" s="178">
        <f t="shared" si="2"/>
        <v>0</v>
      </c>
      <c r="O46" s="178"/>
      <c r="P46" s="546" t="str">
        <f t="shared" si="2"/>
        <v>60-R3</v>
      </c>
      <c r="Q46" s="546"/>
      <c r="R46" s="546">
        <f t="shared" si="2"/>
        <v>45.1</v>
      </c>
    </row>
    <row r="47" spans="1:18">
      <c r="B47" s="178">
        <v>352.5</v>
      </c>
      <c r="C47" s="181"/>
      <c r="D47" s="181" t="s">
        <v>698</v>
      </c>
      <c r="E47" s="181"/>
      <c r="F47" s="208">
        <v>-20</v>
      </c>
      <c r="G47" s="181"/>
      <c r="H47" s="178">
        <f>H32</f>
        <v>3.0100000000000002</v>
      </c>
      <c r="I47" s="178"/>
      <c r="J47" s="178">
        <f t="shared" si="2"/>
        <v>2.31</v>
      </c>
      <c r="K47" s="178"/>
      <c r="L47" s="178">
        <f t="shared" si="2"/>
        <v>0.72</v>
      </c>
      <c r="M47" s="178"/>
      <c r="N47" s="178">
        <f t="shared" si="2"/>
        <v>-0.02</v>
      </c>
      <c r="O47" s="178"/>
      <c r="P47" s="546" t="str">
        <f t="shared" si="2"/>
        <v>45-R0.5</v>
      </c>
      <c r="Q47" s="546"/>
      <c r="R47" s="546">
        <f t="shared" si="2"/>
        <v>37.4</v>
      </c>
    </row>
    <row r="48" spans="1:18">
      <c r="A48" s="540">
        <v>352</v>
      </c>
      <c r="B48" s="178"/>
      <c r="C48" s="181"/>
      <c r="D48" s="187"/>
      <c r="E48" s="181"/>
      <c r="F48" s="541">
        <v>-0.2</v>
      </c>
      <c r="G48" s="165"/>
      <c r="H48" s="547">
        <v>2.73</v>
      </c>
      <c r="I48" s="181"/>
      <c r="J48" s="193"/>
      <c r="K48" s="181"/>
      <c r="L48" s="193"/>
      <c r="M48" s="181"/>
      <c r="N48" s="193"/>
      <c r="O48" s="194"/>
      <c r="P48" s="168" t="s">
        <v>1336</v>
      </c>
      <c r="Q48" s="168"/>
      <c r="R48" s="217" t="s">
        <v>2127</v>
      </c>
    </row>
    <row r="49" spans="1:18">
      <c r="B49" s="178"/>
      <c r="C49" s="181"/>
      <c r="D49" s="165"/>
      <c r="E49" s="181"/>
      <c r="F49" s="208"/>
      <c r="G49" s="165"/>
      <c r="H49" s="193"/>
      <c r="I49" s="181"/>
      <c r="J49" s="193"/>
      <c r="K49" s="181"/>
      <c r="L49" s="193"/>
      <c r="M49" s="181"/>
      <c r="N49" s="193"/>
      <c r="O49" s="194"/>
      <c r="P49" s="168"/>
      <c r="Q49" s="168"/>
      <c r="R49" s="168"/>
    </row>
    <row r="50" spans="1:18">
      <c r="B50" s="178"/>
      <c r="C50" s="164"/>
      <c r="D50" s="166" t="s">
        <v>232</v>
      </c>
      <c r="E50" s="164"/>
      <c r="F50" s="208"/>
      <c r="G50" s="164"/>
      <c r="H50" s="193"/>
      <c r="I50" s="164"/>
      <c r="J50" s="193"/>
      <c r="K50" s="164"/>
      <c r="L50" s="193"/>
      <c r="M50" s="164"/>
      <c r="N50" s="193"/>
      <c r="O50" s="194"/>
      <c r="P50" s="168"/>
      <c r="Q50" s="168"/>
      <c r="R50" s="168"/>
    </row>
    <row r="51" spans="1:18">
      <c r="B51" s="178"/>
      <c r="C51" s="181"/>
      <c r="D51" s="191"/>
      <c r="E51" s="181"/>
      <c r="F51" s="208"/>
      <c r="G51" s="181"/>
      <c r="H51" s="193"/>
      <c r="I51" s="181"/>
      <c r="J51" s="193"/>
      <c r="K51" s="181"/>
      <c r="L51" s="193"/>
      <c r="M51" s="181"/>
      <c r="N51" s="193"/>
      <c r="O51" s="194"/>
      <c r="P51" s="168"/>
      <c r="Q51" s="168"/>
      <c r="R51" s="168"/>
    </row>
    <row r="52" spans="1:18">
      <c r="A52" s="540">
        <v>365</v>
      </c>
      <c r="B52" s="178">
        <v>365.2</v>
      </c>
      <c r="C52" s="181"/>
      <c r="D52" s="181" t="s">
        <v>708</v>
      </c>
      <c r="E52" s="181"/>
      <c r="F52" s="541">
        <v>0</v>
      </c>
      <c r="G52" s="181"/>
      <c r="H52" s="178">
        <v>0.13</v>
      </c>
      <c r="I52" s="181"/>
      <c r="J52" s="178">
        <v>0.13</v>
      </c>
      <c r="K52" s="181"/>
      <c r="L52" s="182">
        <v>0</v>
      </c>
      <c r="M52" s="181"/>
      <c r="N52" s="182">
        <v>0</v>
      </c>
      <c r="O52" s="183"/>
      <c r="P52" s="184" t="s">
        <v>1314</v>
      </c>
      <c r="Q52" s="185"/>
      <c r="R52" s="168">
        <v>34.5</v>
      </c>
    </row>
    <row r="53" spans="1:18">
      <c r="A53" s="540">
        <v>367</v>
      </c>
      <c r="B53" s="178">
        <v>367</v>
      </c>
      <c r="C53" s="181"/>
      <c r="D53" s="192" t="s">
        <v>709</v>
      </c>
      <c r="E53" s="181"/>
      <c r="F53" s="541">
        <v>-0.1</v>
      </c>
      <c r="G53" s="181"/>
      <c r="H53" s="178">
        <v>2.0499999999999998</v>
      </c>
      <c r="I53" s="181"/>
      <c r="J53" s="178">
        <v>1.52</v>
      </c>
      <c r="K53" s="181"/>
      <c r="L53" s="182">
        <v>0.55999999999999994</v>
      </c>
      <c r="M53" s="181"/>
      <c r="N53" s="182">
        <v>-0.03</v>
      </c>
      <c r="O53" s="183"/>
      <c r="P53" s="184" t="s">
        <v>710</v>
      </c>
      <c r="Q53" s="185"/>
      <c r="R53" s="168">
        <v>55</v>
      </c>
    </row>
    <row r="54" spans="1:18">
      <c r="B54" s="178"/>
      <c r="C54" s="181"/>
      <c r="D54" s="165"/>
      <c r="E54" s="181"/>
      <c r="F54" s="208"/>
      <c r="G54" s="165"/>
      <c r="H54" s="193"/>
      <c r="I54" s="181"/>
      <c r="J54" s="193"/>
      <c r="K54" s="181"/>
      <c r="L54" s="193"/>
      <c r="M54" s="181"/>
      <c r="N54" s="193"/>
      <c r="O54" s="194"/>
      <c r="P54" s="168"/>
      <c r="Q54" s="168"/>
      <c r="R54" s="168"/>
    </row>
    <row r="55" spans="1:18">
      <c r="B55" s="178"/>
      <c r="C55" s="181"/>
      <c r="D55" s="187" t="s">
        <v>233</v>
      </c>
      <c r="E55" s="181"/>
      <c r="F55" s="208"/>
      <c r="G55" s="181"/>
      <c r="H55" s="188">
        <v>2.04</v>
      </c>
      <c r="I55" s="165"/>
      <c r="J55" s="189"/>
      <c r="K55" s="165"/>
      <c r="L55" s="189"/>
      <c r="M55" s="165"/>
      <c r="N55" s="189"/>
      <c r="O55" s="190"/>
      <c r="P55" s="168"/>
      <c r="Q55" s="168"/>
      <c r="R55" s="168"/>
    </row>
    <row r="56" spans="1:18">
      <c r="B56" s="178"/>
      <c r="C56" s="181"/>
      <c r="D56" s="165"/>
      <c r="E56" s="181"/>
      <c r="F56" s="208"/>
      <c r="G56" s="165"/>
      <c r="H56" s="193"/>
      <c r="I56" s="181"/>
      <c r="J56" s="193"/>
      <c r="K56" s="181"/>
      <c r="L56" s="193"/>
      <c r="M56" s="181"/>
      <c r="N56" s="193"/>
      <c r="O56" s="194"/>
      <c r="P56" s="168"/>
      <c r="Q56" s="168"/>
      <c r="R56" s="168"/>
    </row>
    <row r="57" spans="1:18">
      <c r="B57" s="178"/>
      <c r="C57" s="181"/>
      <c r="D57" s="165"/>
      <c r="E57" s="181"/>
      <c r="F57" s="208"/>
      <c r="G57" s="165"/>
      <c r="H57" s="193"/>
      <c r="I57" s="181"/>
      <c r="J57" s="193"/>
      <c r="K57" s="181"/>
      <c r="L57" s="193"/>
      <c r="M57" s="181"/>
      <c r="N57" s="193"/>
      <c r="O57" s="194"/>
      <c r="P57" s="168"/>
      <c r="Q57" s="168"/>
      <c r="R57" s="168"/>
    </row>
    <row r="58" spans="1:18">
      <c r="B58" s="178"/>
      <c r="C58" s="181"/>
      <c r="D58" s="165"/>
      <c r="E58" s="181"/>
      <c r="F58" s="208"/>
      <c r="G58" s="165"/>
      <c r="H58" s="193"/>
      <c r="I58" s="181"/>
      <c r="J58" s="193"/>
      <c r="K58" s="181"/>
      <c r="L58" s="193"/>
      <c r="M58" s="181"/>
      <c r="N58" s="193"/>
      <c r="O58" s="194"/>
      <c r="P58" s="168"/>
      <c r="Q58" s="168"/>
      <c r="R58" s="168"/>
    </row>
    <row r="59" spans="1:18">
      <c r="B59" s="178"/>
      <c r="C59" s="181"/>
      <c r="D59" s="166" t="s">
        <v>234</v>
      </c>
      <c r="E59" s="181"/>
      <c r="F59" s="208"/>
      <c r="G59" s="181"/>
      <c r="H59" s="193"/>
      <c r="I59" s="181"/>
      <c r="J59" s="193"/>
      <c r="K59" s="181"/>
      <c r="L59" s="193"/>
      <c r="M59" s="181"/>
      <c r="N59" s="193"/>
      <c r="O59" s="194"/>
      <c r="P59" s="168"/>
      <c r="Q59" s="168"/>
      <c r="R59" s="168"/>
    </row>
    <row r="60" spans="1:18">
      <c r="B60" s="178"/>
      <c r="C60" s="181"/>
      <c r="D60" s="191"/>
      <c r="E60" s="181"/>
      <c r="F60" s="208"/>
      <c r="G60" s="181"/>
      <c r="H60" s="193"/>
      <c r="I60" s="181"/>
      <c r="J60" s="193"/>
      <c r="K60" s="181"/>
      <c r="L60" s="193"/>
      <c r="M60" s="181"/>
      <c r="N60" s="193"/>
      <c r="O60" s="194"/>
      <c r="P60" s="168"/>
      <c r="Q60" s="168"/>
      <c r="R60" s="168"/>
    </row>
    <row r="61" spans="1:18">
      <c r="A61" s="540">
        <v>374</v>
      </c>
      <c r="B61" s="178">
        <v>374.22</v>
      </c>
      <c r="C61" s="181"/>
      <c r="D61" s="181" t="s">
        <v>711</v>
      </c>
      <c r="E61" s="181"/>
      <c r="F61" s="563">
        <v>0</v>
      </c>
      <c r="G61" s="181"/>
      <c r="H61" s="543">
        <v>0</v>
      </c>
      <c r="I61" s="544"/>
      <c r="J61" s="543">
        <v>0</v>
      </c>
      <c r="K61" s="544"/>
      <c r="L61" s="543">
        <v>0</v>
      </c>
      <c r="M61" s="544"/>
      <c r="N61" s="543">
        <v>0</v>
      </c>
      <c r="O61" s="183"/>
      <c r="P61" s="548" t="s">
        <v>1316</v>
      </c>
      <c r="Q61" s="549"/>
      <c r="R61" s="550" t="s">
        <v>1313</v>
      </c>
    </row>
    <row r="62" spans="1:18">
      <c r="B62" s="178">
        <v>375.1</v>
      </c>
      <c r="C62" s="181"/>
      <c r="D62" s="181" t="s">
        <v>712</v>
      </c>
      <c r="E62" s="181"/>
      <c r="F62" s="563">
        <v>-15</v>
      </c>
      <c r="G62" s="181"/>
      <c r="H62" s="543">
        <v>1.25</v>
      </c>
      <c r="I62" s="551"/>
      <c r="J62" s="543">
        <v>1.18</v>
      </c>
      <c r="K62" s="551"/>
      <c r="L62" s="543">
        <v>6.9999999999999993E-2</v>
      </c>
      <c r="M62" s="551"/>
      <c r="N62" s="543">
        <v>0</v>
      </c>
      <c r="O62" s="183"/>
      <c r="P62" s="548" t="s">
        <v>691</v>
      </c>
      <c r="Q62" s="549"/>
      <c r="R62" s="552">
        <v>39.9</v>
      </c>
    </row>
    <row r="63" spans="1:18">
      <c r="B63" s="178">
        <v>375.2</v>
      </c>
      <c r="C63" s="181"/>
      <c r="D63" s="181" t="s">
        <v>713</v>
      </c>
      <c r="E63" s="181"/>
      <c r="F63" s="563">
        <v>-15</v>
      </c>
      <c r="G63" s="181"/>
      <c r="H63" s="543">
        <v>4.5</v>
      </c>
      <c r="I63" s="551"/>
      <c r="J63" s="543">
        <v>3.95</v>
      </c>
      <c r="K63" s="551"/>
      <c r="L63" s="543">
        <v>0.54999999999999993</v>
      </c>
      <c r="M63" s="551"/>
      <c r="N63" s="543">
        <v>0</v>
      </c>
      <c r="O63" s="183"/>
      <c r="P63" s="548" t="s">
        <v>1317</v>
      </c>
      <c r="Q63" s="549"/>
      <c r="R63" s="552">
        <v>21.3</v>
      </c>
    </row>
    <row r="64" spans="1:18">
      <c r="A64" s="540">
        <v>376</v>
      </c>
      <c r="B64" s="178"/>
      <c r="C64" s="181"/>
      <c r="D64" s="181" t="s">
        <v>714</v>
      </c>
      <c r="E64" s="181"/>
      <c r="F64" s="563">
        <v>-30</v>
      </c>
      <c r="G64" s="181"/>
      <c r="H64" s="543">
        <v>1.6199999999999999</v>
      </c>
      <c r="I64" s="551"/>
      <c r="J64" s="543">
        <v>1.39</v>
      </c>
      <c r="K64" s="551"/>
      <c r="L64" s="543">
        <v>0.28999999999999998</v>
      </c>
      <c r="M64" s="551"/>
      <c r="N64" s="543">
        <v>-0.06</v>
      </c>
      <c r="O64" s="183"/>
      <c r="P64" s="548" t="s">
        <v>1318</v>
      </c>
      <c r="Q64" s="549"/>
      <c r="R64" s="552">
        <v>49</v>
      </c>
    </row>
    <row r="65" spans="1:18">
      <c r="A65" s="540">
        <v>378</v>
      </c>
      <c r="B65" s="178"/>
      <c r="C65" s="181"/>
      <c r="D65" s="181" t="s">
        <v>715</v>
      </c>
      <c r="E65" s="181"/>
      <c r="F65" s="563">
        <v>-10</v>
      </c>
      <c r="G65" s="181"/>
      <c r="H65" s="543">
        <v>2.21</v>
      </c>
      <c r="I65" s="551"/>
      <c r="J65" s="543">
        <v>2.12</v>
      </c>
      <c r="K65" s="551"/>
      <c r="L65" s="543">
        <v>0.11</v>
      </c>
      <c r="M65" s="551"/>
      <c r="N65" s="543">
        <v>-0.02</v>
      </c>
      <c r="O65" s="183"/>
      <c r="P65" s="548" t="s">
        <v>1319</v>
      </c>
      <c r="Q65" s="549"/>
      <c r="R65" s="552">
        <v>35.4</v>
      </c>
    </row>
    <row r="66" spans="1:18">
      <c r="A66" s="540">
        <v>379</v>
      </c>
      <c r="B66" s="178"/>
      <c r="C66" s="181"/>
      <c r="D66" s="181" t="s">
        <v>716</v>
      </c>
      <c r="E66" s="181"/>
      <c r="F66" s="563">
        <v>-25</v>
      </c>
      <c r="G66" s="181"/>
      <c r="H66" s="543">
        <v>1.8099999999999998</v>
      </c>
      <c r="I66" s="551"/>
      <c r="J66" s="543">
        <v>1.26</v>
      </c>
      <c r="K66" s="551"/>
      <c r="L66" s="543">
        <v>0.57999999999999996</v>
      </c>
      <c r="M66" s="551"/>
      <c r="N66" s="543">
        <v>-0.03</v>
      </c>
      <c r="O66" s="183"/>
      <c r="P66" s="548" t="s">
        <v>1320</v>
      </c>
      <c r="Q66" s="549"/>
      <c r="R66" s="552">
        <v>29.8</v>
      </c>
    </row>
    <row r="67" spans="1:18">
      <c r="A67" s="540">
        <v>380</v>
      </c>
      <c r="B67" s="178"/>
      <c r="C67" s="181"/>
      <c r="D67" s="192" t="s">
        <v>718</v>
      </c>
      <c r="E67" s="181"/>
      <c r="F67" s="563">
        <v>-45</v>
      </c>
      <c r="G67" s="181"/>
      <c r="H67" s="543">
        <v>3.2399999999999998</v>
      </c>
      <c r="I67" s="551"/>
      <c r="J67" s="543">
        <v>1.81</v>
      </c>
      <c r="K67" s="551"/>
      <c r="L67" s="543">
        <v>1.43</v>
      </c>
      <c r="M67" s="551"/>
      <c r="N67" s="543">
        <v>0</v>
      </c>
      <c r="O67" s="183"/>
      <c r="P67" s="548" t="s">
        <v>1321</v>
      </c>
      <c r="Q67" s="549"/>
      <c r="R67" s="552">
        <v>35.5</v>
      </c>
    </row>
    <row r="68" spans="1:18">
      <c r="A68" s="540">
        <v>381</v>
      </c>
      <c r="B68" s="178"/>
      <c r="C68" s="181"/>
      <c r="D68" s="192" t="s">
        <v>719</v>
      </c>
      <c r="E68" s="181"/>
      <c r="F68" s="563">
        <v>-5</v>
      </c>
      <c r="G68" s="181"/>
      <c r="H68" s="543">
        <v>3.83</v>
      </c>
      <c r="I68" s="544"/>
      <c r="J68" s="543">
        <v>3.65</v>
      </c>
      <c r="K68" s="544"/>
      <c r="L68" s="543">
        <v>0.28999999999999998</v>
      </c>
      <c r="M68" s="544"/>
      <c r="N68" s="543">
        <v>-0.11</v>
      </c>
      <c r="O68" s="183"/>
      <c r="P68" s="548" t="s">
        <v>1322</v>
      </c>
      <c r="Q68" s="549"/>
      <c r="R68" s="552">
        <v>20.7</v>
      </c>
    </row>
    <row r="69" spans="1:18">
      <c r="A69" s="540">
        <v>383</v>
      </c>
      <c r="B69" s="178"/>
      <c r="C69" s="181"/>
      <c r="D69" s="181" t="s">
        <v>720</v>
      </c>
      <c r="E69" s="181"/>
      <c r="F69" s="563">
        <v>-10</v>
      </c>
      <c r="G69" s="181"/>
      <c r="H69" s="543">
        <v>3.7699999999999996</v>
      </c>
      <c r="I69" s="544"/>
      <c r="J69" s="543">
        <v>3.42</v>
      </c>
      <c r="K69" s="544"/>
      <c r="L69" s="543">
        <v>0.38</v>
      </c>
      <c r="M69" s="544"/>
      <c r="N69" s="543">
        <v>-0.03</v>
      </c>
      <c r="O69" s="183"/>
      <c r="P69" s="548" t="s">
        <v>1323</v>
      </c>
      <c r="Q69" s="549"/>
      <c r="R69" s="552">
        <v>25.5</v>
      </c>
    </row>
    <row r="70" spans="1:18">
      <c r="A70" s="540">
        <v>385</v>
      </c>
      <c r="B70" s="178"/>
      <c r="C70" s="181"/>
      <c r="D70" s="192" t="s">
        <v>721</v>
      </c>
      <c r="E70" s="181"/>
      <c r="F70" s="563">
        <v>-5</v>
      </c>
      <c r="G70" s="181"/>
      <c r="H70" s="543">
        <v>2.31</v>
      </c>
      <c r="I70" s="544"/>
      <c r="J70" s="543">
        <v>2.1999999999999997</v>
      </c>
      <c r="K70" s="544"/>
      <c r="L70" s="543">
        <v>0.15</v>
      </c>
      <c r="M70" s="544"/>
      <c r="N70" s="543">
        <v>-0.04</v>
      </c>
      <c r="O70" s="183"/>
      <c r="P70" s="548" t="s">
        <v>231</v>
      </c>
      <c r="Q70" s="549"/>
      <c r="R70" s="552">
        <v>36.9</v>
      </c>
    </row>
    <row r="71" spans="1:18">
      <c r="A71" s="540">
        <v>387</v>
      </c>
      <c r="B71" s="178"/>
      <c r="C71" s="181"/>
      <c r="D71" s="192" t="s">
        <v>722</v>
      </c>
      <c r="E71" s="181"/>
      <c r="F71" s="563">
        <v>0</v>
      </c>
      <c r="G71" s="181"/>
      <c r="H71" s="543">
        <v>1.94</v>
      </c>
      <c r="I71" s="544"/>
      <c r="J71" s="543">
        <v>1.94</v>
      </c>
      <c r="K71" s="544"/>
      <c r="L71" s="543">
        <v>0</v>
      </c>
      <c r="M71" s="544"/>
      <c r="N71" s="543">
        <v>0</v>
      </c>
      <c r="O71" s="183"/>
      <c r="P71" s="548" t="s">
        <v>1324</v>
      </c>
      <c r="Q71" s="549"/>
      <c r="R71" s="553">
        <v>25.2</v>
      </c>
    </row>
    <row r="72" spans="1:18">
      <c r="B72" s="178"/>
      <c r="C72" s="181"/>
      <c r="D72" s="181"/>
      <c r="E72" s="181"/>
      <c r="F72" s="208"/>
      <c r="G72" s="181"/>
      <c r="H72" s="545" t="s">
        <v>47</v>
      </c>
      <c r="I72" s="181"/>
      <c r="J72" s="179"/>
      <c r="K72" s="181"/>
      <c r="L72" s="179"/>
      <c r="M72" s="181"/>
      <c r="N72" s="179"/>
      <c r="O72" s="180"/>
      <c r="P72" s="168"/>
      <c r="Q72" s="168"/>
      <c r="R72" s="168"/>
    </row>
    <row r="73" spans="1:18">
      <c r="B73" s="178"/>
      <c r="C73" s="181"/>
      <c r="D73" s="187" t="s">
        <v>236</v>
      </c>
      <c r="E73" s="181"/>
      <c r="F73" s="208"/>
      <c r="G73" s="181"/>
      <c r="H73" s="188">
        <v>2.4900000000000002</v>
      </c>
      <c r="I73" s="165"/>
      <c r="J73" s="189"/>
      <c r="K73" s="165"/>
      <c r="L73" s="189"/>
      <c r="M73" s="165"/>
      <c r="N73" s="189"/>
      <c r="O73" s="190"/>
      <c r="P73" s="168"/>
      <c r="Q73" s="168"/>
      <c r="R73" s="168">
        <v>38.5</v>
      </c>
    </row>
    <row r="74" spans="1:18">
      <c r="B74" s="178"/>
      <c r="C74" s="181"/>
      <c r="D74" s="187"/>
      <c r="E74" s="181"/>
      <c r="F74" s="208"/>
      <c r="G74" s="181"/>
      <c r="H74" s="188"/>
      <c r="I74" s="165"/>
      <c r="J74" s="189"/>
      <c r="K74" s="165"/>
      <c r="L74" s="189"/>
      <c r="M74" s="165"/>
      <c r="N74" s="189"/>
      <c r="O74" s="190"/>
      <c r="P74" s="168"/>
      <c r="Q74" s="168"/>
      <c r="R74" s="168"/>
    </row>
    <row r="75" spans="1:18">
      <c r="B75" s="178">
        <v>375.1</v>
      </c>
      <c r="C75" s="181"/>
      <c r="D75" s="181" t="s">
        <v>712</v>
      </c>
      <c r="E75" s="181"/>
      <c r="F75" s="208">
        <v>-15</v>
      </c>
      <c r="G75" s="181"/>
      <c r="H75" s="543">
        <v>1.25</v>
      </c>
      <c r="I75" s="551"/>
      <c r="J75" s="543">
        <v>1.18</v>
      </c>
      <c r="K75" s="551"/>
      <c r="L75" s="543">
        <v>6.9999999999999993E-2</v>
      </c>
      <c r="M75" s="551"/>
      <c r="N75" s="543">
        <v>0</v>
      </c>
      <c r="O75" s="183"/>
      <c r="P75" s="548" t="s">
        <v>691</v>
      </c>
      <c r="Q75" s="549"/>
      <c r="R75" s="552">
        <v>39.9</v>
      </c>
    </row>
    <row r="76" spans="1:18">
      <c r="B76" s="178">
        <v>375.2</v>
      </c>
      <c r="C76" s="181"/>
      <c r="D76" s="181" t="s">
        <v>713</v>
      </c>
      <c r="E76" s="181"/>
      <c r="F76" s="208">
        <v>-15</v>
      </c>
      <c r="G76" s="181"/>
      <c r="H76" s="543">
        <v>4.5</v>
      </c>
      <c r="I76" s="551"/>
      <c r="J76" s="543">
        <v>3.95</v>
      </c>
      <c r="K76" s="551"/>
      <c r="L76" s="543">
        <v>0.54999999999999993</v>
      </c>
      <c r="M76" s="551"/>
      <c r="N76" s="543">
        <v>0</v>
      </c>
      <c r="O76" s="183"/>
      <c r="P76" s="548" t="s">
        <v>1317</v>
      </c>
      <c r="Q76" s="549"/>
      <c r="R76" s="552">
        <v>21.3</v>
      </c>
    </row>
    <row r="77" spans="1:18">
      <c r="A77" s="540">
        <v>375</v>
      </c>
      <c r="B77" s="178"/>
      <c r="C77" s="181"/>
      <c r="D77" s="187"/>
      <c r="E77" s="181"/>
      <c r="F77" s="541">
        <v>-0.05</v>
      </c>
      <c r="G77" s="181"/>
      <c r="H77" s="178">
        <v>3.08</v>
      </c>
      <c r="I77" s="165"/>
      <c r="J77" s="189"/>
      <c r="K77" s="165"/>
      <c r="L77" s="189"/>
      <c r="M77" s="165"/>
      <c r="N77" s="189"/>
      <c r="O77" s="190"/>
      <c r="P77" s="168" t="s">
        <v>1331</v>
      </c>
      <c r="Q77" s="168"/>
      <c r="R77" s="217">
        <v>27.66</v>
      </c>
    </row>
    <row r="78" spans="1:18">
      <c r="B78" s="178"/>
      <c r="C78" s="181"/>
      <c r="D78" s="187"/>
      <c r="E78" s="181"/>
      <c r="F78" s="208"/>
      <c r="G78" s="181"/>
      <c r="H78" s="193"/>
      <c r="I78" s="181"/>
      <c r="J78" s="193"/>
      <c r="K78" s="181"/>
      <c r="L78" s="193"/>
      <c r="M78" s="181"/>
      <c r="N78" s="193"/>
      <c r="O78" s="194"/>
      <c r="P78" s="168"/>
      <c r="Q78" s="168"/>
      <c r="R78" s="168"/>
    </row>
    <row r="79" spans="1:18">
      <c r="B79" s="178"/>
      <c r="C79" s="181"/>
      <c r="D79" s="181"/>
      <c r="E79" s="181"/>
      <c r="F79" s="208"/>
      <c r="G79" s="181"/>
      <c r="H79" s="193"/>
      <c r="I79" s="181"/>
      <c r="J79" s="193"/>
      <c r="K79" s="181"/>
      <c r="L79" s="193"/>
      <c r="M79" s="181"/>
      <c r="N79" s="193"/>
      <c r="O79" s="194"/>
      <c r="P79" s="168"/>
      <c r="Q79" s="168"/>
      <c r="R79" s="168"/>
    </row>
    <row r="80" spans="1:18">
      <c r="B80" s="178"/>
      <c r="C80" s="181"/>
      <c r="D80" s="166" t="s">
        <v>237</v>
      </c>
      <c r="E80" s="181"/>
      <c r="F80" s="208"/>
      <c r="G80" s="181"/>
      <c r="H80" s="193"/>
      <c r="I80" s="181"/>
      <c r="J80" s="193"/>
      <c r="K80" s="181"/>
      <c r="L80" s="193"/>
      <c r="M80" s="181"/>
      <c r="N80" s="193"/>
      <c r="O80" s="194"/>
      <c r="P80" s="168"/>
      <c r="Q80" s="168"/>
      <c r="R80" s="168"/>
    </row>
    <row r="81" spans="1:18">
      <c r="B81" s="178"/>
      <c r="C81" s="181"/>
      <c r="D81" s="191"/>
      <c r="E81" s="181"/>
      <c r="F81" s="208"/>
      <c r="G81" s="181"/>
      <c r="H81" s="193"/>
      <c r="I81" s="181"/>
      <c r="J81" s="193"/>
      <c r="K81" s="181"/>
      <c r="L81" s="193"/>
      <c r="M81" s="181"/>
      <c r="N81" s="193"/>
      <c r="O81" s="194"/>
      <c r="P81" s="168"/>
      <c r="Q81" s="168"/>
      <c r="R81" s="168"/>
    </row>
    <row r="82" spans="1:18">
      <c r="B82" s="554">
        <v>392</v>
      </c>
      <c r="C82" s="555"/>
      <c r="D82" s="556" t="s">
        <v>239</v>
      </c>
      <c r="E82" s="181"/>
      <c r="F82" s="208">
        <v>0</v>
      </c>
      <c r="G82" s="181"/>
      <c r="H82" s="543">
        <v>4.54</v>
      </c>
      <c r="I82" s="557"/>
      <c r="J82" s="543">
        <v>4.54</v>
      </c>
      <c r="K82" s="557"/>
      <c r="L82" s="543">
        <v>0</v>
      </c>
      <c r="M82" s="557"/>
      <c r="N82" s="543">
        <v>0</v>
      </c>
      <c r="O82" s="183"/>
      <c r="P82" s="548" t="s">
        <v>1325</v>
      </c>
      <c r="Q82" s="549"/>
      <c r="R82" s="552">
        <v>5</v>
      </c>
    </row>
    <row r="83" spans="1:18">
      <c r="B83" s="558">
        <v>392.3</v>
      </c>
      <c r="C83" s="555"/>
      <c r="D83" s="556" t="s">
        <v>240</v>
      </c>
      <c r="E83" s="181"/>
      <c r="F83" s="208">
        <v>0</v>
      </c>
      <c r="G83" s="181"/>
      <c r="H83" s="543">
        <v>4.1500000000000004</v>
      </c>
      <c r="I83" s="557"/>
      <c r="J83" s="543">
        <v>4.1500000000000004</v>
      </c>
      <c r="K83" s="557"/>
      <c r="L83" s="543">
        <v>0</v>
      </c>
      <c r="M83" s="557"/>
      <c r="N83" s="543">
        <v>0</v>
      </c>
      <c r="O83" s="183"/>
      <c r="P83" s="548" t="s">
        <v>1326</v>
      </c>
      <c r="Q83" s="549"/>
      <c r="R83" s="552">
        <v>7</v>
      </c>
    </row>
    <row r="84" spans="1:18">
      <c r="B84" s="558">
        <v>392.2</v>
      </c>
      <c r="C84" s="555"/>
      <c r="D84" s="559" t="s">
        <v>723</v>
      </c>
      <c r="E84" s="181"/>
      <c r="F84" s="208">
        <v>0</v>
      </c>
      <c r="G84" s="181"/>
      <c r="H84" s="543">
        <v>7.16</v>
      </c>
      <c r="I84" s="557"/>
      <c r="J84" s="543">
        <v>7.16</v>
      </c>
      <c r="K84" s="557"/>
      <c r="L84" s="543">
        <v>0</v>
      </c>
      <c r="M84" s="557"/>
      <c r="N84" s="543">
        <v>0</v>
      </c>
      <c r="O84" s="183"/>
      <c r="P84" s="548" t="s">
        <v>1327</v>
      </c>
      <c r="Q84" s="549"/>
      <c r="R84" s="552">
        <v>11.5</v>
      </c>
    </row>
    <row r="85" spans="1:18">
      <c r="B85" s="558">
        <v>394</v>
      </c>
      <c r="C85" s="555"/>
      <c r="D85" s="543" t="s">
        <v>724</v>
      </c>
      <c r="E85" s="181"/>
      <c r="F85" s="541">
        <v>0</v>
      </c>
      <c r="G85" s="181"/>
      <c r="H85" s="543">
        <v>4.26</v>
      </c>
      <c r="I85" s="544"/>
      <c r="J85" s="543">
        <v>4.26</v>
      </c>
      <c r="K85" s="544"/>
      <c r="L85" s="543">
        <v>0</v>
      </c>
      <c r="M85" s="544"/>
      <c r="N85" s="543">
        <v>0</v>
      </c>
      <c r="O85" s="183"/>
      <c r="P85" s="548" t="s">
        <v>241</v>
      </c>
      <c r="Q85" s="549"/>
      <c r="R85" s="552">
        <v>14.2</v>
      </c>
    </row>
    <row r="86" spans="1:18">
      <c r="A86" s="540">
        <v>396</v>
      </c>
      <c r="B86" s="558">
        <v>396.1</v>
      </c>
      <c r="C86" s="555"/>
      <c r="D86" s="559" t="s">
        <v>725</v>
      </c>
      <c r="E86" s="181"/>
      <c r="F86" s="208">
        <v>0</v>
      </c>
      <c r="G86" s="181"/>
      <c r="H86" s="543">
        <v>2.2599999999999998</v>
      </c>
      <c r="I86" s="544"/>
      <c r="J86" s="543">
        <v>2.2599999999999998</v>
      </c>
      <c r="K86" s="544"/>
      <c r="L86" s="543">
        <v>0</v>
      </c>
      <c r="M86" s="544"/>
      <c r="N86" s="543">
        <v>0</v>
      </c>
      <c r="O86" s="183"/>
      <c r="P86" s="548" t="s">
        <v>1328</v>
      </c>
      <c r="Q86" s="549"/>
      <c r="R86" s="553">
        <v>11.7</v>
      </c>
    </row>
    <row r="87" spans="1:18">
      <c r="B87" s="558">
        <v>396.2</v>
      </c>
      <c r="C87" s="555"/>
      <c r="D87" s="559" t="s">
        <v>726</v>
      </c>
      <c r="E87" s="181"/>
      <c r="F87" s="541">
        <v>0</v>
      </c>
      <c r="G87" s="181"/>
      <c r="H87" s="543">
        <v>3.34</v>
      </c>
      <c r="I87" s="557"/>
      <c r="J87" s="543">
        <v>3.34</v>
      </c>
      <c r="K87" s="557"/>
      <c r="L87" s="543">
        <v>0</v>
      </c>
      <c r="M87" s="557"/>
      <c r="N87" s="543">
        <v>0</v>
      </c>
      <c r="O87" s="181"/>
      <c r="P87" s="548" t="s">
        <v>1329</v>
      </c>
      <c r="Q87" s="549"/>
      <c r="R87" s="553">
        <v>16.8</v>
      </c>
    </row>
    <row r="88" spans="1:18">
      <c r="B88" s="164"/>
      <c r="C88" s="181"/>
      <c r="D88" s="187" t="s">
        <v>244</v>
      </c>
      <c r="E88" s="181"/>
      <c r="F88" s="367">
        <v>0</v>
      </c>
      <c r="G88" s="181"/>
      <c r="H88" s="545">
        <v>3.85</v>
      </c>
      <c r="I88" s="165"/>
      <c r="J88" s="189"/>
      <c r="K88" s="165"/>
      <c r="L88" s="189"/>
      <c r="M88" s="165"/>
      <c r="N88" s="189"/>
      <c r="O88" s="190"/>
      <c r="P88" s="168"/>
      <c r="Q88" s="168"/>
      <c r="R88" s="168"/>
    </row>
    <row r="89" spans="1:18">
      <c r="B89" s="164"/>
      <c r="C89" s="181"/>
      <c r="D89" s="199"/>
      <c r="E89" s="181"/>
      <c r="F89" s="208"/>
      <c r="G89" s="181"/>
      <c r="H89" s="193"/>
      <c r="I89" s="181"/>
      <c r="J89" s="200"/>
      <c r="K89" s="181"/>
      <c r="L89" s="200"/>
      <c r="M89" s="181"/>
      <c r="N89" s="200"/>
      <c r="O89" s="201"/>
      <c r="P89" s="168"/>
      <c r="Q89" s="168"/>
      <c r="R89" s="168"/>
    </row>
    <row r="90" spans="1:18">
      <c r="B90" s="164"/>
      <c r="C90" s="181"/>
      <c r="D90" s="187" t="s">
        <v>245</v>
      </c>
      <c r="E90" s="181"/>
      <c r="F90" s="208"/>
      <c r="G90" s="181"/>
      <c r="H90" s="188">
        <v>2.44</v>
      </c>
      <c r="I90" s="165"/>
      <c r="J90" s="189"/>
      <c r="K90" s="165"/>
      <c r="L90" s="189"/>
      <c r="M90" s="165"/>
      <c r="N90" s="189"/>
      <c r="O90" s="190"/>
      <c r="P90" s="168"/>
      <c r="Q90" s="168"/>
      <c r="R90" s="168"/>
    </row>
    <row r="91" spans="1:18">
      <c r="B91" s="164"/>
      <c r="C91" s="181"/>
      <c r="D91" s="187"/>
      <c r="E91" s="181"/>
      <c r="F91" s="208"/>
      <c r="G91" s="181"/>
      <c r="H91" s="193"/>
      <c r="I91" s="181"/>
      <c r="J91" s="200"/>
      <c r="K91" s="181"/>
      <c r="L91" s="200"/>
      <c r="M91" s="181"/>
      <c r="N91" s="200"/>
      <c r="O91" s="201"/>
      <c r="P91" s="168"/>
      <c r="Q91" s="168"/>
      <c r="R91" s="168"/>
    </row>
    <row r="92" spans="1:18">
      <c r="B92" s="164"/>
      <c r="C92" s="181"/>
      <c r="D92" s="187"/>
      <c r="E92" s="181"/>
      <c r="F92" s="208"/>
      <c r="G92" s="181"/>
      <c r="H92" s="193"/>
      <c r="I92" s="181"/>
      <c r="J92" s="181"/>
      <c r="K92" s="181"/>
      <c r="L92" s="181"/>
      <c r="M92" s="181"/>
      <c r="N92" s="181"/>
      <c r="O92" s="181"/>
      <c r="P92" s="168"/>
      <c r="Q92" s="168"/>
      <c r="R92" s="168"/>
    </row>
    <row r="93" spans="1:18">
      <c r="B93" s="540"/>
      <c r="C93" s="540"/>
      <c r="D93" s="540"/>
      <c r="E93" s="540"/>
      <c r="F93" s="208"/>
      <c r="G93" s="540"/>
      <c r="H93" s="540"/>
      <c r="I93" s="540"/>
      <c r="J93" s="540"/>
      <c r="K93" s="540"/>
      <c r="L93" s="540"/>
      <c r="M93" s="540"/>
      <c r="N93" s="540"/>
      <c r="O93" s="540"/>
      <c r="P93" s="560"/>
      <c r="Q93" s="560"/>
      <c r="R93" s="560"/>
    </row>
    <row r="94" spans="1:18">
      <c r="B94" s="197">
        <v>392</v>
      </c>
      <c r="C94" s="181"/>
      <c r="D94" s="198" t="s">
        <v>239</v>
      </c>
      <c r="E94" s="181"/>
      <c r="F94" s="208">
        <v>0</v>
      </c>
      <c r="G94" s="181"/>
      <c r="H94" s="178">
        <f>H82</f>
        <v>4.54</v>
      </c>
      <c r="I94" s="178"/>
      <c r="J94" s="178">
        <f t="shared" ref="J94:R94" si="3">J82</f>
        <v>4.54</v>
      </c>
      <c r="K94" s="178"/>
      <c r="L94" s="178">
        <f t="shared" si="3"/>
        <v>0</v>
      </c>
      <c r="M94" s="178"/>
      <c r="N94" s="178">
        <f t="shared" si="3"/>
        <v>0</v>
      </c>
      <c r="O94" s="178"/>
      <c r="P94" s="546" t="str">
        <f t="shared" si="3"/>
        <v>10-S2</v>
      </c>
      <c r="Q94" s="546"/>
      <c r="R94" s="546">
        <f t="shared" si="3"/>
        <v>5</v>
      </c>
    </row>
    <row r="95" spans="1:18">
      <c r="B95" s="178">
        <v>392.1</v>
      </c>
      <c r="C95" s="181"/>
      <c r="D95" s="198" t="s">
        <v>240</v>
      </c>
      <c r="E95" s="181"/>
      <c r="F95" s="208">
        <v>0</v>
      </c>
      <c r="G95" s="181"/>
      <c r="H95" s="178">
        <f t="shared" ref="H95:R96" si="4">H83</f>
        <v>4.1500000000000004</v>
      </c>
      <c r="I95" s="178"/>
      <c r="J95" s="178">
        <f t="shared" si="4"/>
        <v>4.1500000000000004</v>
      </c>
      <c r="K95" s="178"/>
      <c r="L95" s="178">
        <f t="shared" si="4"/>
        <v>0</v>
      </c>
      <c r="M95" s="178"/>
      <c r="N95" s="178">
        <f t="shared" si="4"/>
        <v>0</v>
      </c>
      <c r="O95" s="178"/>
      <c r="P95" s="546" t="str">
        <f t="shared" si="4"/>
        <v>11-L3</v>
      </c>
      <c r="Q95" s="546"/>
      <c r="R95" s="546">
        <f t="shared" si="4"/>
        <v>7</v>
      </c>
    </row>
    <row r="96" spans="1:18">
      <c r="B96" s="178">
        <v>392.2</v>
      </c>
      <c r="C96" s="181"/>
      <c r="D96" s="192" t="s">
        <v>723</v>
      </c>
      <c r="E96" s="181"/>
      <c r="F96" s="208">
        <v>0</v>
      </c>
      <c r="G96" s="181"/>
      <c r="H96" s="178">
        <f t="shared" si="4"/>
        <v>7.16</v>
      </c>
      <c r="I96" s="178"/>
      <c r="J96" s="178">
        <f t="shared" si="4"/>
        <v>7.16</v>
      </c>
      <c r="K96" s="178"/>
      <c r="L96" s="178">
        <f t="shared" si="4"/>
        <v>0</v>
      </c>
      <c r="M96" s="178"/>
      <c r="N96" s="178">
        <f t="shared" si="4"/>
        <v>0</v>
      </c>
      <c r="O96" s="178"/>
      <c r="P96" s="546" t="str">
        <f t="shared" si="4"/>
        <v>18-S1.5</v>
      </c>
      <c r="Q96" s="546"/>
      <c r="R96" s="546">
        <f t="shared" si="4"/>
        <v>11.5</v>
      </c>
    </row>
    <row r="97" spans="1:18">
      <c r="A97" s="540">
        <v>392</v>
      </c>
      <c r="B97" s="164"/>
      <c r="C97" s="181"/>
      <c r="D97" s="187"/>
      <c r="E97" s="181"/>
      <c r="F97" s="369">
        <v>0</v>
      </c>
      <c r="G97" s="181"/>
      <c r="H97" s="196">
        <v>5.3</v>
      </c>
      <c r="I97" s="181"/>
      <c r="J97" s="181"/>
      <c r="K97" s="181"/>
      <c r="L97" s="181"/>
      <c r="M97" s="181"/>
      <c r="N97" s="181"/>
      <c r="O97" s="181"/>
      <c r="P97" s="168" t="s">
        <v>1332</v>
      </c>
      <c r="Q97" s="168"/>
      <c r="R97" s="217">
        <v>9.2799999999999994</v>
      </c>
    </row>
    <row r="98" spans="1:18">
      <c r="B98" s="164"/>
      <c r="C98" s="181"/>
      <c r="D98" s="198"/>
      <c r="E98" s="181"/>
      <c r="F98" s="208"/>
      <c r="G98" s="181"/>
      <c r="H98" s="193"/>
      <c r="I98" s="181"/>
      <c r="J98" s="181"/>
      <c r="K98" s="181"/>
      <c r="L98" s="181"/>
      <c r="M98" s="181"/>
      <c r="N98" s="181"/>
      <c r="O98" s="181"/>
      <c r="P98" s="168"/>
      <c r="Q98" s="168"/>
      <c r="R98" s="168"/>
    </row>
    <row r="99" spans="1:18">
      <c r="B99" s="164"/>
      <c r="C99" s="181"/>
      <c r="D99" s="187"/>
      <c r="E99" s="181"/>
      <c r="F99" s="208"/>
      <c r="G99" s="181"/>
      <c r="H99" s="193"/>
      <c r="I99" s="181"/>
      <c r="J99" s="181"/>
      <c r="K99" s="181"/>
      <c r="L99" s="181"/>
      <c r="M99" s="181"/>
      <c r="N99" s="181"/>
      <c r="O99" s="181"/>
      <c r="P99" s="168"/>
      <c r="Q99" s="168"/>
      <c r="R99" s="168"/>
    </row>
    <row r="100" spans="1:18">
      <c r="B100" s="178">
        <v>396</v>
      </c>
      <c r="C100" s="181"/>
      <c r="D100" s="192" t="s">
        <v>725</v>
      </c>
      <c r="E100" s="181"/>
      <c r="F100" s="208">
        <f>F86</f>
        <v>0</v>
      </c>
      <c r="G100" s="208"/>
      <c r="H100" s="561">
        <f t="shared" ref="H100:P101" si="5">H86</f>
        <v>2.2599999999999998</v>
      </c>
      <c r="I100" s="561"/>
      <c r="J100" s="561">
        <f t="shared" si="5"/>
        <v>2.2599999999999998</v>
      </c>
      <c r="K100" s="561"/>
      <c r="L100" s="561">
        <f t="shared" si="5"/>
        <v>0</v>
      </c>
      <c r="M100" s="561"/>
      <c r="N100" s="561">
        <f t="shared" si="5"/>
        <v>0</v>
      </c>
      <c r="O100" s="208"/>
      <c r="P100" s="208" t="str">
        <f t="shared" si="5"/>
        <v>14-S2</v>
      </c>
      <c r="Q100" s="208"/>
      <c r="R100" s="208">
        <v>11.7</v>
      </c>
    </row>
    <row r="101" spans="1:18">
      <c r="B101" s="178">
        <v>396.2</v>
      </c>
      <c r="C101" s="181"/>
      <c r="D101" s="192" t="s">
        <v>726</v>
      </c>
      <c r="E101" s="181"/>
      <c r="F101" s="208">
        <f>F87</f>
        <v>0</v>
      </c>
      <c r="G101" s="208"/>
      <c r="H101" s="561">
        <f t="shared" si="5"/>
        <v>3.34</v>
      </c>
      <c r="I101" s="561"/>
      <c r="J101" s="561">
        <f t="shared" si="5"/>
        <v>3.34</v>
      </c>
      <c r="K101" s="561"/>
      <c r="L101" s="561">
        <f t="shared" si="5"/>
        <v>0</v>
      </c>
      <c r="M101" s="561"/>
      <c r="N101" s="561">
        <f t="shared" si="5"/>
        <v>0</v>
      </c>
      <c r="O101" s="208"/>
      <c r="P101" s="208" t="str">
        <f t="shared" si="5"/>
        <v>20-S0.5</v>
      </c>
      <c r="Q101" s="208"/>
      <c r="R101" s="208">
        <v>16.8</v>
      </c>
    </row>
    <row r="102" spans="1:18">
      <c r="A102" s="540">
        <v>396</v>
      </c>
      <c r="B102" s="181"/>
      <c r="C102" s="181"/>
      <c r="D102" s="181"/>
      <c r="E102" s="181"/>
      <c r="F102" s="369">
        <v>0</v>
      </c>
      <c r="G102" s="181"/>
      <c r="H102" s="202">
        <v>2.33</v>
      </c>
      <c r="I102" s="181"/>
      <c r="J102" s="181"/>
      <c r="K102" s="181"/>
      <c r="L102" s="181"/>
      <c r="M102" s="181"/>
      <c r="N102" s="181"/>
      <c r="O102" s="181"/>
      <c r="P102" s="168" t="s">
        <v>1333</v>
      </c>
      <c r="Q102" s="168"/>
      <c r="R102" s="217">
        <v>12.17</v>
      </c>
    </row>
    <row r="103" spans="1:18">
      <c r="B103" s="361"/>
      <c r="D103" s="363"/>
      <c r="F103" s="208"/>
      <c r="H103" s="361"/>
      <c r="J103" s="358"/>
      <c r="K103" s="358"/>
      <c r="L103" s="358"/>
      <c r="M103" s="358"/>
      <c r="N103" s="358"/>
      <c r="P103" s="359"/>
    </row>
    <row r="104" spans="1:18">
      <c r="F104" s="359"/>
      <c r="H104" s="581"/>
      <c r="J104" s="358"/>
      <c r="K104" s="358"/>
      <c r="L104" s="358"/>
      <c r="M104" s="358"/>
      <c r="N104" s="358"/>
      <c r="P104" s="582"/>
      <c r="R104" s="582"/>
    </row>
    <row r="105" spans="1:18">
      <c r="A105" s="357"/>
      <c r="F105" s="359"/>
      <c r="J105" s="358"/>
      <c r="K105" s="358"/>
      <c r="L105" s="358"/>
      <c r="M105" s="358"/>
      <c r="N105" s="358"/>
    </row>
    <row r="106" spans="1:18">
      <c r="F106" s="583"/>
      <c r="J106" s="358"/>
      <c r="K106" s="358"/>
      <c r="L106" s="358"/>
      <c r="M106" s="358"/>
      <c r="N106" s="358"/>
    </row>
    <row r="107" spans="1:18">
      <c r="J107" s="358"/>
      <c r="K107" s="358"/>
      <c r="L107" s="358"/>
      <c r="M107" s="358"/>
      <c r="N107" s="358"/>
    </row>
    <row r="108" spans="1:18">
      <c r="J108" s="358"/>
      <c r="K108" s="358"/>
      <c r="L108" s="358"/>
      <c r="M108" s="358"/>
      <c r="N108" s="358"/>
    </row>
    <row r="109" spans="1:18">
      <c r="J109" s="358"/>
      <c r="K109" s="358"/>
      <c r="L109" s="358"/>
      <c r="M109" s="358"/>
      <c r="N109" s="358"/>
    </row>
    <row r="110" spans="1:18">
      <c r="J110" s="358"/>
      <c r="K110" s="358"/>
      <c r="L110" s="358"/>
      <c r="M110" s="358"/>
      <c r="N110" s="358"/>
    </row>
    <row r="111" spans="1:18">
      <c r="J111" s="358"/>
      <c r="K111" s="358"/>
      <c r="L111" s="358"/>
      <c r="M111" s="358"/>
      <c r="N111" s="358"/>
    </row>
    <row r="112" spans="1:18">
      <c r="J112" s="358"/>
      <c r="K112" s="358"/>
      <c r="L112" s="358"/>
      <c r="M112" s="358"/>
      <c r="N112" s="358"/>
    </row>
    <row r="113" spans="10:14">
      <c r="J113" s="358"/>
      <c r="K113" s="358"/>
      <c r="L113" s="358"/>
      <c r="M113" s="358"/>
      <c r="N113" s="358"/>
    </row>
    <row r="114" spans="10:14">
      <c r="J114" s="358"/>
      <c r="K114" s="358"/>
      <c r="L114" s="358"/>
      <c r="M114" s="358"/>
      <c r="N114" s="358"/>
    </row>
    <row r="115" spans="10:14">
      <c r="J115" s="358"/>
      <c r="K115" s="358"/>
      <c r="L115" s="358"/>
      <c r="M115" s="358"/>
      <c r="N115" s="358"/>
    </row>
    <row r="116" spans="10:14">
      <c r="J116" s="358"/>
      <c r="K116" s="358"/>
      <c r="L116" s="358"/>
      <c r="M116" s="358"/>
      <c r="N116" s="358"/>
    </row>
    <row r="117" spans="10:14">
      <c r="J117" s="358"/>
      <c r="K117" s="358"/>
      <c r="L117" s="358"/>
      <c r="M117" s="358"/>
      <c r="N117" s="358"/>
    </row>
    <row r="118" spans="10:14">
      <c r="J118" s="358"/>
      <c r="K118" s="358"/>
      <c r="L118" s="358"/>
      <c r="M118" s="358"/>
      <c r="N118" s="358"/>
    </row>
    <row r="119" spans="10:14">
      <c r="J119" s="358"/>
      <c r="K119" s="358"/>
      <c r="L119" s="358"/>
      <c r="M119" s="358"/>
      <c r="N119" s="358"/>
    </row>
    <row r="120" spans="10:14">
      <c r="J120" s="358"/>
      <c r="K120" s="358"/>
      <c r="L120" s="358"/>
      <c r="M120" s="358"/>
      <c r="N120" s="358"/>
    </row>
    <row r="121" spans="10:14">
      <c r="J121" s="358"/>
      <c r="K121" s="358"/>
      <c r="L121" s="358"/>
      <c r="M121" s="358"/>
      <c r="N121" s="358"/>
    </row>
    <row r="122" spans="10:14">
      <c r="J122" s="358"/>
      <c r="K122" s="358"/>
      <c r="L122" s="358"/>
      <c r="M122" s="358"/>
      <c r="N122" s="358"/>
    </row>
    <row r="123" spans="10:14">
      <c r="J123" s="358"/>
      <c r="K123" s="358"/>
      <c r="L123" s="358"/>
      <c r="M123" s="358"/>
      <c r="N123" s="358"/>
    </row>
    <row r="124" spans="10:14">
      <c r="J124" s="358"/>
      <c r="K124" s="358"/>
      <c r="L124" s="358"/>
      <c r="M124" s="358"/>
      <c r="N124" s="358"/>
    </row>
    <row r="125" spans="10:14">
      <c r="J125" s="358"/>
      <c r="K125" s="358"/>
      <c r="L125" s="358"/>
      <c r="M125" s="358"/>
      <c r="N125" s="358"/>
    </row>
    <row r="126" spans="10:14">
      <c r="J126" s="358"/>
      <c r="K126" s="358"/>
      <c r="L126" s="358"/>
      <c r="M126" s="358"/>
      <c r="N126" s="358"/>
    </row>
    <row r="127" spans="10:14">
      <c r="J127" s="358"/>
      <c r="K127" s="358"/>
      <c r="L127" s="358"/>
      <c r="M127" s="358"/>
      <c r="N127" s="358"/>
    </row>
    <row r="128" spans="10:14">
      <c r="J128" s="358"/>
      <c r="K128" s="358"/>
      <c r="L128" s="358"/>
      <c r="M128" s="358"/>
      <c r="N128" s="358"/>
    </row>
    <row r="129" spans="10:14">
      <c r="J129" s="358"/>
      <c r="K129" s="358"/>
      <c r="L129" s="358"/>
      <c r="M129" s="358"/>
      <c r="N129" s="358"/>
    </row>
    <row r="130" spans="10:14">
      <c r="J130" s="358"/>
      <c r="K130" s="358"/>
      <c r="L130" s="358"/>
      <c r="M130" s="358"/>
      <c r="N130" s="358"/>
    </row>
    <row r="131" spans="10:14">
      <c r="J131" s="358"/>
      <c r="K131" s="358"/>
      <c r="L131" s="358"/>
      <c r="M131" s="358"/>
      <c r="N131" s="358"/>
    </row>
    <row r="132" spans="10:14">
      <c r="J132" s="358"/>
      <c r="K132" s="358"/>
      <c r="L132" s="358"/>
      <c r="M132" s="358"/>
      <c r="N132" s="358"/>
    </row>
    <row r="133" spans="10:14">
      <c r="J133" s="358"/>
      <c r="K133" s="358"/>
      <c r="L133" s="358"/>
      <c r="M133" s="358"/>
      <c r="N133" s="358"/>
    </row>
    <row r="134" spans="10:14">
      <c r="J134" s="358"/>
      <c r="K134" s="358"/>
      <c r="L134" s="358"/>
      <c r="M134" s="358"/>
      <c r="N134" s="358"/>
    </row>
    <row r="135" spans="10:14">
      <c r="J135" s="358"/>
      <c r="K135" s="358"/>
      <c r="L135" s="358"/>
      <c r="M135" s="358"/>
      <c r="N135" s="358"/>
    </row>
    <row r="136" spans="10:14">
      <c r="J136" s="358"/>
      <c r="K136" s="358"/>
      <c r="L136" s="358"/>
      <c r="M136" s="358"/>
      <c r="N136" s="358"/>
    </row>
    <row r="137" spans="10:14">
      <c r="J137" s="358"/>
      <c r="K137" s="358"/>
      <c r="L137" s="358"/>
      <c r="M137" s="358"/>
      <c r="N137" s="358"/>
    </row>
    <row r="138" spans="10:14">
      <c r="J138" s="358"/>
      <c r="K138" s="358"/>
      <c r="L138" s="358"/>
      <c r="M138" s="358"/>
      <c r="N138" s="358"/>
    </row>
    <row r="139" spans="10:14">
      <c r="J139" s="358"/>
      <c r="K139" s="358"/>
      <c r="L139" s="358"/>
      <c r="M139" s="358"/>
      <c r="N139" s="358"/>
    </row>
    <row r="140" spans="10:14">
      <c r="J140" s="358"/>
      <c r="K140" s="358"/>
      <c r="L140" s="358"/>
      <c r="M140" s="358"/>
      <c r="N140" s="358"/>
    </row>
    <row r="141" spans="10:14">
      <c r="J141" s="358"/>
      <c r="K141" s="358"/>
      <c r="L141" s="358"/>
      <c r="M141" s="358"/>
      <c r="N141" s="358"/>
    </row>
    <row r="142" spans="10:14">
      <c r="J142" s="358"/>
      <c r="K142" s="358"/>
      <c r="L142" s="358"/>
      <c r="M142" s="358"/>
      <c r="N142" s="358"/>
    </row>
    <row r="143" spans="10:14">
      <c r="J143" s="358"/>
      <c r="K143" s="358"/>
      <c r="L143" s="358"/>
      <c r="M143" s="358"/>
      <c r="N143" s="358"/>
    </row>
    <row r="144" spans="10:14">
      <c r="J144" s="358"/>
      <c r="K144" s="358"/>
      <c r="L144" s="358"/>
      <c r="M144" s="358"/>
      <c r="N144" s="358"/>
    </row>
    <row r="145" spans="10:14">
      <c r="J145" s="358"/>
      <c r="K145" s="358"/>
      <c r="L145" s="358"/>
      <c r="M145" s="358"/>
      <c r="N145" s="358"/>
    </row>
    <row r="146" spans="10:14">
      <c r="J146" s="358"/>
      <c r="K146" s="358"/>
      <c r="L146" s="358"/>
      <c r="M146" s="358"/>
      <c r="N146" s="358"/>
    </row>
    <row r="147" spans="10:14">
      <c r="J147" s="358"/>
      <c r="K147" s="358"/>
      <c r="L147" s="358"/>
      <c r="M147" s="358"/>
      <c r="N147" s="358"/>
    </row>
    <row r="148" spans="10:14">
      <c r="J148" s="358"/>
      <c r="K148" s="358"/>
      <c r="L148" s="358"/>
      <c r="M148" s="358"/>
      <c r="N148" s="358"/>
    </row>
    <row r="149" spans="10:14">
      <c r="J149" s="358"/>
      <c r="K149" s="358"/>
      <c r="L149" s="358"/>
      <c r="M149" s="358"/>
      <c r="N149" s="358"/>
    </row>
    <row r="150" spans="10:14">
      <c r="J150" s="358"/>
      <c r="K150" s="358"/>
      <c r="L150" s="358"/>
      <c r="M150" s="358"/>
      <c r="N150" s="358"/>
    </row>
    <row r="151" spans="10:14">
      <c r="J151" s="358"/>
      <c r="K151" s="358"/>
      <c r="L151" s="358"/>
      <c r="M151" s="358"/>
      <c r="N151" s="358"/>
    </row>
    <row r="152" spans="10:14">
      <c r="J152" s="358"/>
      <c r="K152" s="358"/>
      <c r="L152" s="358"/>
      <c r="M152" s="358"/>
      <c r="N152" s="358"/>
    </row>
    <row r="153" spans="10:14">
      <c r="J153" s="358"/>
      <c r="K153" s="358"/>
      <c r="L153" s="358"/>
      <c r="M153" s="358"/>
      <c r="N153" s="358"/>
    </row>
    <row r="154" spans="10:14">
      <c r="J154" s="358"/>
      <c r="K154" s="358"/>
      <c r="L154" s="358"/>
      <c r="M154" s="358"/>
      <c r="N154" s="358"/>
    </row>
    <row r="155" spans="10:14">
      <c r="J155" s="358"/>
      <c r="K155" s="358"/>
      <c r="L155" s="358"/>
      <c r="M155" s="358"/>
      <c r="N155" s="358"/>
    </row>
    <row r="156" spans="10:14">
      <c r="J156" s="358"/>
      <c r="K156" s="358"/>
      <c r="L156" s="358"/>
      <c r="M156" s="358"/>
      <c r="N156" s="358"/>
    </row>
    <row r="157" spans="10:14">
      <c r="J157" s="358"/>
      <c r="K157" s="358"/>
      <c r="L157" s="358"/>
      <c r="M157" s="358"/>
      <c r="N157" s="358"/>
    </row>
    <row r="158" spans="10:14">
      <c r="J158" s="358"/>
      <c r="K158" s="358"/>
      <c r="L158" s="358"/>
      <c r="M158" s="358"/>
      <c r="N158" s="358"/>
    </row>
    <row r="159" spans="10:14">
      <c r="J159" s="358"/>
      <c r="K159" s="358"/>
      <c r="L159" s="358"/>
      <c r="M159" s="358"/>
      <c r="N159" s="358"/>
    </row>
    <row r="160" spans="10:14">
      <c r="J160" s="358"/>
      <c r="K160" s="358"/>
      <c r="L160" s="358"/>
      <c r="M160" s="358"/>
      <c r="N160" s="358"/>
    </row>
    <row r="161" spans="10:14">
      <c r="J161" s="358"/>
      <c r="K161" s="358"/>
      <c r="L161" s="358"/>
      <c r="M161" s="358"/>
      <c r="N161" s="358"/>
    </row>
    <row r="162" spans="10:14">
      <c r="J162" s="358"/>
      <c r="K162" s="358"/>
      <c r="L162" s="358"/>
      <c r="M162" s="358"/>
      <c r="N162" s="358"/>
    </row>
    <row r="163" spans="10:14">
      <c r="J163" s="358"/>
      <c r="K163" s="358"/>
      <c r="L163" s="358"/>
      <c r="M163" s="358"/>
      <c r="N163" s="358"/>
    </row>
    <row r="164" spans="10:14">
      <c r="J164" s="358"/>
      <c r="K164" s="358"/>
      <c r="L164" s="358"/>
      <c r="M164" s="358"/>
      <c r="N164" s="358"/>
    </row>
    <row r="165" spans="10:14">
      <c r="J165" s="358"/>
      <c r="K165" s="358"/>
      <c r="L165" s="358"/>
      <c r="M165" s="358"/>
      <c r="N165" s="358"/>
    </row>
    <row r="166" spans="10:14">
      <c r="J166" s="358"/>
      <c r="K166" s="358"/>
      <c r="L166" s="358"/>
      <c r="M166" s="358"/>
      <c r="N166" s="358"/>
    </row>
    <row r="167" spans="10:14">
      <c r="J167" s="358"/>
      <c r="K167" s="358"/>
      <c r="L167" s="358"/>
      <c r="M167" s="358"/>
      <c r="N167" s="358"/>
    </row>
    <row r="168" spans="10:14">
      <c r="J168" s="358"/>
      <c r="K168" s="358"/>
      <c r="L168" s="358"/>
      <c r="M168" s="358"/>
      <c r="N168" s="358"/>
    </row>
    <row r="169" spans="10:14">
      <c r="J169" s="358"/>
      <c r="K169" s="358"/>
      <c r="L169" s="358"/>
      <c r="M169" s="358"/>
      <c r="N169" s="358"/>
    </row>
    <row r="170" spans="10:14">
      <c r="J170" s="358"/>
      <c r="K170" s="358"/>
      <c r="L170" s="358"/>
      <c r="M170" s="358"/>
      <c r="N170" s="358"/>
    </row>
    <row r="171" spans="10:14">
      <c r="J171" s="358"/>
      <c r="K171" s="358"/>
      <c r="L171" s="358"/>
      <c r="M171" s="358"/>
      <c r="N171" s="358"/>
    </row>
    <row r="172" spans="10:14">
      <c r="J172" s="358"/>
      <c r="K172" s="358"/>
      <c r="L172" s="358"/>
      <c r="M172" s="358"/>
      <c r="N172" s="358"/>
    </row>
    <row r="173" spans="10:14">
      <c r="J173" s="358"/>
      <c r="K173" s="358"/>
      <c r="L173" s="358"/>
      <c r="M173" s="358"/>
      <c r="N173" s="358"/>
    </row>
    <row r="174" spans="10:14">
      <c r="J174" s="358"/>
      <c r="K174" s="358"/>
      <c r="L174" s="358"/>
      <c r="M174" s="358"/>
      <c r="N174" s="358"/>
    </row>
    <row r="175" spans="10:14">
      <c r="J175" s="358"/>
      <c r="K175" s="358"/>
      <c r="L175" s="358"/>
      <c r="M175" s="358"/>
      <c r="N175" s="358"/>
    </row>
    <row r="176" spans="10:14">
      <c r="J176" s="358"/>
      <c r="K176" s="358"/>
      <c r="L176" s="358"/>
      <c r="M176" s="358"/>
      <c r="N176" s="358"/>
    </row>
    <row r="177" spans="10:14">
      <c r="J177" s="358"/>
      <c r="K177" s="358"/>
      <c r="L177" s="358"/>
      <c r="M177" s="358"/>
      <c r="N177" s="358"/>
    </row>
    <row r="178" spans="10:14">
      <c r="J178" s="358"/>
      <c r="K178" s="358"/>
      <c r="L178" s="358"/>
      <c r="M178" s="358"/>
      <c r="N178" s="358"/>
    </row>
    <row r="179" spans="10:14">
      <c r="J179" s="358"/>
      <c r="K179" s="358"/>
      <c r="L179" s="358"/>
      <c r="M179" s="358"/>
      <c r="N179" s="358"/>
    </row>
    <row r="180" spans="10:14">
      <c r="J180" s="358"/>
      <c r="K180" s="358"/>
      <c r="L180" s="358"/>
      <c r="M180" s="358"/>
      <c r="N180" s="358"/>
    </row>
    <row r="181" spans="10:14">
      <c r="J181" s="358"/>
      <c r="K181" s="358"/>
      <c r="L181" s="358"/>
      <c r="M181" s="358"/>
      <c r="N181" s="358"/>
    </row>
    <row r="182" spans="10:14">
      <c r="J182" s="358"/>
      <c r="K182" s="358"/>
      <c r="L182" s="358"/>
      <c r="M182" s="358"/>
      <c r="N182" s="358"/>
    </row>
    <row r="183" spans="10:14">
      <c r="J183" s="358"/>
      <c r="K183" s="358"/>
      <c r="L183" s="358"/>
      <c r="M183" s="358"/>
      <c r="N183" s="358"/>
    </row>
    <row r="184" spans="10:14">
      <c r="J184" s="358"/>
      <c r="K184" s="358"/>
      <c r="L184" s="358"/>
      <c r="M184" s="358"/>
      <c r="N184" s="358"/>
    </row>
    <row r="185" spans="10:14">
      <c r="J185" s="358"/>
      <c r="K185" s="358"/>
      <c r="L185" s="358"/>
      <c r="M185" s="358"/>
      <c r="N185" s="358"/>
    </row>
    <row r="186" spans="10:14">
      <c r="J186" s="358"/>
      <c r="K186" s="358"/>
      <c r="L186" s="358"/>
      <c r="M186" s="358"/>
      <c r="N186" s="358"/>
    </row>
    <row r="187" spans="10:14">
      <c r="J187" s="358"/>
      <c r="K187" s="358"/>
      <c r="L187" s="358"/>
      <c r="M187" s="358"/>
      <c r="N187" s="358"/>
    </row>
    <row r="188" spans="10:14">
      <c r="J188" s="358"/>
      <c r="K188" s="358"/>
      <c r="L188" s="358"/>
      <c r="M188" s="358"/>
      <c r="N188" s="358"/>
    </row>
    <row r="189" spans="10:14">
      <c r="J189" s="358"/>
      <c r="K189" s="358"/>
      <c r="L189" s="358"/>
      <c r="M189" s="358"/>
      <c r="N189" s="358"/>
    </row>
    <row r="190" spans="10:14">
      <c r="J190" s="358"/>
      <c r="K190" s="358"/>
      <c r="L190" s="358"/>
      <c r="M190" s="358"/>
      <c r="N190" s="358"/>
    </row>
    <row r="191" spans="10:14">
      <c r="J191" s="358"/>
      <c r="K191" s="358"/>
      <c r="L191" s="358"/>
      <c r="M191" s="358"/>
      <c r="N191" s="358"/>
    </row>
    <row r="192" spans="10:14">
      <c r="J192" s="358"/>
      <c r="K192" s="358"/>
      <c r="L192" s="358"/>
      <c r="M192" s="358"/>
      <c r="N192" s="358"/>
    </row>
    <row r="193" spans="10:14">
      <c r="J193" s="358"/>
      <c r="K193" s="358"/>
      <c r="L193" s="358"/>
      <c r="M193" s="358"/>
      <c r="N193" s="358"/>
    </row>
    <row r="194" spans="10:14">
      <c r="J194" s="358"/>
      <c r="K194" s="358"/>
      <c r="L194" s="358"/>
      <c r="M194" s="358"/>
      <c r="N194" s="358"/>
    </row>
    <row r="195" spans="10:14">
      <c r="J195" s="358"/>
      <c r="K195" s="358"/>
      <c r="L195" s="358"/>
      <c r="M195" s="358"/>
      <c r="N195" s="358"/>
    </row>
    <row r="196" spans="10:14">
      <c r="J196" s="358"/>
      <c r="K196" s="358"/>
      <c r="L196" s="358"/>
      <c r="M196" s="358"/>
      <c r="N196" s="358"/>
    </row>
    <row r="197" spans="10:14">
      <c r="J197" s="358"/>
      <c r="K197" s="358"/>
      <c r="L197" s="358"/>
      <c r="M197" s="358"/>
      <c r="N197" s="358"/>
    </row>
    <row r="198" spans="10:14">
      <c r="J198" s="358"/>
      <c r="K198" s="358"/>
      <c r="L198" s="358"/>
      <c r="M198" s="358"/>
      <c r="N198" s="358"/>
    </row>
    <row r="199" spans="10:14">
      <c r="J199" s="358"/>
      <c r="K199" s="358"/>
      <c r="L199" s="358"/>
      <c r="M199" s="358"/>
      <c r="N199" s="358"/>
    </row>
    <row r="200" spans="10:14">
      <c r="J200" s="358"/>
      <c r="K200" s="358"/>
      <c r="L200" s="358"/>
      <c r="M200" s="358"/>
      <c r="N200" s="358"/>
    </row>
    <row r="201" spans="10:14">
      <c r="J201" s="358"/>
      <c r="K201" s="358"/>
      <c r="L201" s="358"/>
      <c r="M201" s="358"/>
      <c r="N201" s="358"/>
    </row>
    <row r="202" spans="10:14">
      <c r="J202" s="358"/>
      <c r="K202" s="358"/>
      <c r="L202" s="358"/>
      <c r="M202" s="358"/>
      <c r="N202" s="358"/>
    </row>
    <row r="203" spans="10:14">
      <c r="J203" s="358"/>
      <c r="K203" s="358"/>
      <c r="L203" s="358"/>
      <c r="M203" s="358"/>
      <c r="N203" s="358"/>
    </row>
    <row r="204" spans="10:14">
      <c r="J204" s="358"/>
      <c r="K204" s="358"/>
      <c r="L204" s="358"/>
      <c r="M204" s="358"/>
      <c r="N204" s="358"/>
    </row>
    <row r="205" spans="10:14">
      <c r="J205" s="358"/>
      <c r="K205" s="358"/>
      <c r="L205" s="358"/>
      <c r="M205" s="358"/>
      <c r="N205" s="358"/>
    </row>
    <row r="206" spans="10:14">
      <c r="J206" s="358"/>
      <c r="K206" s="358"/>
      <c r="L206" s="358"/>
      <c r="M206" s="358"/>
      <c r="N206" s="358"/>
    </row>
    <row r="207" spans="10:14">
      <c r="J207" s="358"/>
      <c r="K207" s="358"/>
      <c r="L207" s="358"/>
      <c r="M207" s="358"/>
      <c r="N207" s="358"/>
    </row>
    <row r="208" spans="10:14">
      <c r="J208" s="358"/>
      <c r="K208" s="358"/>
      <c r="L208" s="358"/>
      <c r="M208" s="358"/>
      <c r="N208" s="358"/>
    </row>
    <row r="209" spans="10:14">
      <c r="J209" s="358"/>
      <c r="K209" s="358"/>
      <c r="L209" s="358"/>
      <c r="M209" s="358"/>
      <c r="N209" s="358"/>
    </row>
    <row r="210" spans="10:14">
      <c r="J210" s="358"/>
      <c r="K210" s="358"/>
      <c r="L210" s="358"/>
      <c r="M210" s="358"/>
      <c r="N210" s="358"/>
    </row>
    <row r="211" spans="10:14">
      <c r="J211" s="358"/>
      <c r="K211" s="358"/>
      <c r="L211" s="358"/>
      <c r="M211" s="358"/>
      <c r="N211" s="358"/>
    </row>
    <row r="212" spans="10:14">
      <c r="J212" s="358"/>
      <c r="K212" s="358"/>
      <c r="L212" s="358"/>
      <c r="M212" s="358"/>
      <c r="N212" s="358"/>
    </row>
    <row r="213" spans="10:14">
      <c r="J213" s="358"/>
      <c r="K213" s="358"/>
      <c r="L213" s="358"/>
      <c r="M213" s="358"/>
      <c r="N213" s="358"/>
    </row>
    <row r="214" spans="10:14">
      <c r="J214" s="358"/>
      <c r="K214" s="358"/>
      <c r="L214" s="358"/>
      <c r="M214" s="358"/>
      <c r="N214" s="358"/>
    </row>
    <row r="215" spans="10:14">
      <c r="J215" s="358"/>
      <c r="K215" s="358"/>
      <c r="L215" s="358"/>
      <c r="M215" s="358"/>
      <c r="N215" s="358"/>
    </row>
    <row r="216" spans="10:14">
      <c r="J216" s="358"/>
      <c r="K216" s="358"/>
      <c r="L216" s="358"/>
      <c r="M216" s="358"/>
      <c r="N216" s="358"/>
    </row>
    <row r="217" spans="10:14">
      <c r="J217" s="358"/>
      <c r="K217" s="358"/>
      <c r="L217" s="358"/>
      <c r="M217" s="358"/>
      <c r="N217" s="358"/>
    </row>
    <row r="218" spans="10:14">
      <c r="J218" s="358"/>
      <c r="K218" s="358"/>
      <c r="L218" s="358"/>
      <c r="M218" s="358"/>
      <c r="N218" s="358"/>
    </row>
    <row r="219" spans="10:14">
      <c r="J219" s="358"/>
      <c r="K219" s="358"/>
      <c r="L219" s="358"/>
      <c r="M219" s="358"/>
      <c r="N219" s="358"/>
    </row>
    <row r="220" spans="10:14">
      <c r="J220" s="358"/>
      <c r="K220" s="358"/>
      <c r="L220" s="358"/>
      <c r="M220" s="358"/>
      <c r="N220" s="358"/>
    </row>
    <row r="221" spans="10:14">
      <c r="J221" s="358"/>
      <c r="K221" s="358"/>
      <c r="L221" s="358"/>
      <c r="M221" s="358"/>
      <c r="N221" s="358"/>
    </row>
    <row r="222" spans="10:14">
      <c r="J222" s="358"/>
      <c r="K222" s="358"/>
      <c r="L222" s="358"/>
      <c r="M222" s="358"/>
      <c r="N222" s="358"/>
    </row>
    <row r="223" spans="10:14">
      <c r="J223" s="358"/>
      <c r="K223" s="358"/>
      <c r="L223" s="358"/>
      <c r="M223" s="358"/>
      <c r="N223" s="358"/>
    </row>
    <row r="224" spans="10:14">
      <c r="J224" s="358"/>
      <c r="K224" s="358"/>
      <c r="L224" s="358"/>
      <c r="M224" s="358"/>
      <c r="N224" s="358"/>
    </row>
    <row r="225" spans="10:14">
      <c r="J225" s="358"/>
      <c r="K225" s="358"/>
      <c r="L225" s="358"/>
      <c r="M225" s="358"/>
      <c r="N225" s="358"/>
    </row>
    <row r="226" spans="10:14">
      <c r="J226" s="358"/>
      <c r="K226" s="358"/>
      <c r="L226" s="358"/>
      <c r="M226" s="358"/>
      <c r="N226" s="358"/>
    </row>
    <row r="227" spans="10:14">
      <c r="J227" s="358"/>
      <c r="K227" s="358"/>
      <c r="L227" s="358"/>
      <c r="M227" s="358"/>
      <c r="N227" s="358"/>
    </row>
    <row r="228" spans="10:14">
      <c r="J228" s="358"/>
      <c r="K228" s="358"/>
      <c r="L228" s="358"/>
      <c r="M228" s="358"/>
      <c r="N228" s="358"/>
    </row>
    <row r="229" spans="10:14">
      <c r="J229" s="358"/>
      <c r="K229" s="358"/>
      <c r="L229" s="358"/>
      <c r="M229" s="358"/>
      <c r="N229" s="358"/>
    </row>
    <row r="230" spans="10:14">
      <c r="J230" s="358"/>
      <c r="K230" s="358"/>
      <c r="L230" s="358"/>
      <c r="M230" s="358"/>
      <c r="N230" s="358"/>
    </row>
    <row r="231" spans="10:14">
      <c r="J231" s="358"/>
      <c r="K231" s="358"/>
      <c r="L231" s="358"/>
      <c r="M231" s="358"/>
      <c r="N231" s="358"/>
    </row>
    <row r="232" spans="10:14">
      <c r="J232" s="358"/>
      <c r="K232" s="358"/>
      <c r="L232" s="358"/>
      <c r="M232" s="358"/>
      <c r="N232" s="358"/>
    </row>
    <row r="233" spans="10:14">
      <c r="J233" s="358"/>
      <c r="K233" s="358"/>
      <c r="L233" s="358"/>
      <c r="M233" s="358"/>
      <c r="N233" s="358"/>
    </row>
    <row r="234" spans="10:14">
      <c r="J234" s="358"/>
      <c r="K234" s="358"/>
      <c r="L234" s="358"/>
      <c r="M234" s="358"/>
      <c r="N234" s="358"/>
    </row>
    <row r="235" spans="10:14">
      <c r="J235" s="358"/>
      <c r="K235" s="358"/>
      <c r="L235" s="358"/>
      <c r="M235" s="358"/>
      <c r="N235" s="358"/>
    </row>
    <row r="236" spans="10:14">
      <c r="J236" s="358"/>
      <c r="K236" s="358"/>
      <c r="L236" s="358"/>
      <c r="M236" s="358"/>
      <c r="N236" s="358"/>
    </row>
    <row r="237" spans="10:14">
      <c r="J237" s="358"/>
      <c r="K237" s="358"/>
      <c r="L237" s="358"/>
      <c r="M237" s="358"/>
      <c r="N237" s="358"/>
    </row>
    <row r="238" spans="10:14">
      <c r="J238" s="358"/>
      <c r="K238" s="358"/>
      <c r="L238" s="358"/>
      <c r="M238" s="358"/>
      <c r="N238" s="358"/>
    </row>
    <row r="239" spans="10:14">
      <c r="J239" s="358"/>
      <c r="K239" s="358"/>
      <c r="L239" s="358"/>
      <c r="M239" s="358"/>
      <c r="N239" s="358"/>
    </row>
    <row r="240" spans="10:14">
      <c r="J240" s="358"/>
      <c r="K240" s="358"/>
      <c r="L240" s="358"/>
      <c r="M240" s="358"/>
      <c r="N240" s="358"/>
    </row>
    <row r="241" spans="10:14">
      <c r="J241" s="358"/>
      <c r="K241" s="358"/>
      <c r="L241" s="358"/>
      <c r="M241" s="358"/>
      <c r="N241" s="358"/>
    </row>
    <row r="242" spans="10:14">
      <c r="J242" s="358"/>
      <c r="K242" s="358"/>
      <c r="L242" s="358"/>
      <c r="M242" s="358"/>
      <c r="N242" s="358"/>
    </row>
    <row r="243" spans="10:14">
      <c r="J243" s="358"/>
      <c r="K243" s="358"/>
      <c r="L243" s="358"/>
      <c r="M243" s="358"/>
      <c r="N243" s="358"/>
    </row>
    <row r="244" spans="10:14">
      <c r="J244" s="358"/>
      <c r="K244" s="358"/>
      <c r="L244" s="358"/>
      <c r="M244" s="358"/>
      <c r="N244" s="358"/>
    </row>
    <row r="245" spans="10:14">
      <c r="J245" s="358"/>
      <c r="K245" s="358"/>
      <c r="L245" s="358"/>
      <c r="M245" s="358"/>
      <c r="N245" s="358"/>
    </row>
    <row r="246" spans="10:14">
      <c r="J246" s="358"/>
      <c r="K246" s="358"/>
      <c r="L246" s="358"/>
      <c r="M246" s="358"/>
      <c r="N246" s="358"/>
    </row>
    <row r="247" spans="10:14">
      <c r="J247" s="358"/>
      <c r="K247" s="358"/>
      <c r="L247" s="358"/>
      <c r="M247" s="358"/>
      <c r="N247" s="358"/>
    </row>
    <row r="248" spans="10:14">
      <c r="J248" s="358"/>
      <c r="K248" s="358"/>
      <c r="L248" s="358"/>
      <c r="M248" s="358"/>
      <c r="N248" s="358"/>
    </row>
    <row r="249" spans="10:14">
      <c r="J249" s="358"/>
      <c r="K249" s="358"/>
      <c r="L249" s="358"/>
      <c r="M249" s="358"/>
      <c r="N249" s="358"/>
    </row>
    <row r="250" spans="10:14">
      <c r="J250" s="358"/>
      <c r="K250" s="358"/>
      <c r="L250" s="358"/>
      <c r="M250" s="358"/>
      <c r="N250" s="358"/>
    </row>
    <row r="251" spans="10:14">
      <c r="J251" s="358"/>
      <c r="K251" s="358"/>
      <c r="L251" s="358"/>
      <c r="M251" s="358"/>
      <c r="N251" s="358"/>
    </row>
    <row r="252" spans="10:14">
      <c r="J252" s="358"/>
      <c r="K252" s="358"/>
      <c r="L252" s="358"/>
      <c r="M252" s="358"/>
      <c r="N252" s="358"/>
    </row>
    <row r="253" spans="10:14">
      <c r="J253" s="358"/>
      <c r="K253" s="358"/>
      <c r="L253" s="358"/>
      <c r="M253" s="358"/>
      <c r="N253" s="358"/>
    </row>
    <row r="254" spans="10:14">
      <c r="J254" s="358"/>
      <c r="K254" s="358"/>
      <c r="L254" s="358"/>
      <c r="M254" s="358"/>
      <c r="N254" s="358"/>
    </row>
    <row r="255" spans="10:14">
      <c r="J255" s="358"/>
      <c r="K255" s="358"/>
      <c r="L255" s="358"/>
      <c r="M255" s="358"/>
      <c r="N255" s="358"/>
    </row>
    <row r="256" spans="10:14">
      <c r="J256" s="358"/>
      <c r="K256" s="358"/>
      <c r="L256" s="358"/>
      <c r="M256" s="358"/>
      <c r="N256" s="358"/>
    </row>
    <row r="257" spans="10:14">
      <c r="J257" s="358"/>
      <c r="K257" s="358"/>
      <c r="L257" s="358"/>
      <c r="M257" s="358"/>
      <c r="N257" s="358"/>
    </row>
    <row r="258" spans="10:14">
      <c r="J258" s="358"/>
      <c r="K258" s="358"/>
      <c r="L258" s="358"/>
      <c r="M258" s="358"/>
      <c r="N258" s="358"/>
    </row>
    <row r="259" spans="10:14">
      <c r="J259" s="358"/>
      <c r="K259" s="358"/>
      <c r="L259" s="358"/>
      <c r="M259" s="358"/>
      <c r="N259" s="358"/>
    </row>
    <row r="260" spans="10:14">
      <c r="J260" s="358"/>
      <c r="K260" s="358"/>
      <c r="L260" s="358"/>
      <c r="M260" s="358"/>
      <c r="N260" s="358"/>
    </row>
    <row r="261" spans="10:14">
      <c r="J261" s="358"/>
      <c r="K261" s="358"/>
      <c r="L261" s="358"/>
      <c r="M261" s="358"/>
      <c r="N261" s="358"/>
    </row>
    <row r="262" spans="10:14">
      <c r="J262" s="358"/>
      <c r="K262" s="358"/>
      <c r="L262" s="358"/>
      <c r="M262" s="358"/>
      <c r="N262" s="358"/>
    </row>
    <row r="263" spans="10:14">
      <c r="J263" s="358"/>
      <c r="K263" s="358"/>
      <c r="L263" s="358"/>
      <c r="M263" s="358"/>
      <c r="N263" s="358"/>
    </row>
    <row r="264" spans="10:14">
      <c r="J264" s="358"/>
      <c r="K264" s="358"/>
      <c r="L264" s="358"/>
      <c r="M264" s="358"/>
      <c r="N264" s="358"/>
    </row>
    <row r="265" spans="10:14">
      <c r="J265" s="358"/>
      <c r="K265" s="358"/>
      <c r="L265" s="358"/>
      <c r="M265" s="358"/>
      <c r="N265" s="358"/>
    </row>
    <row r="266" spans="10:14">
      <c r="J266" s="358"/>
      <c r="K266" s="358"/>
      <c r="L266" s="358"/>
      <c r="M266" s="358"/>
      <c r="N266" s="358"/>
    </row>
    <row r="267" spans="10:14">
      <c r="J267" s="358"/>
      <c r="K267" s="358"/>
      <c r="L267" s="358"/>
      <c r="M267" s="358"/>
      <c r="N267" s="358"/>
    </row>
    <row r="268" spans="10:14">
      <c r="J268" s="358"/>
      <c r="K268" s="358"/>
      <c r="L268" s="358"/>
      <c r="M268" s="358"/>
      <c r="N268" s="358"/>
    </row>
    <row r="269" spans="10:14">
      <c r="J269" s="358"/>
      <c r="K269" s="358"/>
      <c r="L269" s="358"/>
      <c r="M269" s="358"/>
      <c r="N269" s="358"/>
    </row>
    <row r="270" spans="10:14">
      <c r="J270" s="358"/>
      <c r="K270" s="358"/>
      <c r="L270" s="358"/>
      <c r="M270" s="358"/>
      <c r="N270" s="358"/>
    </row>
    <row r="271" spans="10:14">
      <c r="J271" s="358"/>
      <c r="K271" s="358"/>
      <c r="L271" s="358"/>
      <c r="M271" s="358"/>
      <c r="N271" s="358"/>
    </row>
    <row r="272" spans="10:14">
      <c r="J272" s="358"/>
      <c r="K272" s="358"/>
      <c r="L272" s="358"/>
      <c r="M272" s="358"/>
      <c r="N272" s="358"/>
    </row>
    <row r="273" spans="9:14">
      <c r="J273" s="358"/>
      <c r="K273" s="358"/>
      <c r="L273" s="358"/>
      <c r="M273" s="358"/>
      <c r="N273" s="358"/>
    </row>
    <row r="274" spans="9:14">
      <c r="J274" s="358"/>
      <c r="K274" s="358"/>
      <c r="L274" s="358"/>
      <c r="M274" s="358"/>
      <c r="N274" s="358"/>
    </row>
    <row r="275" spans="9:14">
      <c r="J275" s="358"/>
      <c r="K275" s="358"/>
      <c r="L275" s="358"/>
      <c r="M275" s="358"/>
      <c r="N275" s="358"/>
    </row>
    <row r="276" spans="9:14">
      <c r="J276" s="358"/>
      <c r="K276" s="358"/>
      <c r="L276" s="358"/>
      <c r="M276" s="358"/>
      <c r="N276" s="358"/>
    </row>
    <row r="277" spans="9:14">
      <c r="J277" s="358"/>
      <c r="K277" s="358"/>
      <c r="L277" s="358"/>
      <c r="M277" s="358"/>
      <c r="N277" s="358"/>
    </row>
    <row r="278" spans="9:14">
      <c r="J278" s="358"/>
      <c r="K278" s="358"/>
      <c r="L278" s="358"/>
      <c r="M278" s="358"/>
      <c r="N278" s="358"/>
    </row>
    <row r="279" spans="9:14">
      <c r="J279" s="358"/>
      <c r="K279" s="358"/>
      <c r="L279" s="358"/>
      <c r="M279" s="358"/>
      <c r="N279" s="358"/>
    </row>
    <row r="280" spans="9:14">
      <c r="I280" s="360"/>
      <c r="J280" s="366"/>
      <c r="K280" s="366"/>
      <c r="L280" s="366"/>
      <c r="M280" s="366"/>
      <c r="N280" s="366"/>
    </row>
    <row r="281" spans="9:14">
      <c r="J281" s="358"/>
      <c r="K281" s="358"/>
      <c r="L281" s="358"/>
      <c r="M281" s="358"/>
      <c r="N281" s="358"/>
    </row>
    <row r="282" spans="9:14">
      <c r="J282" s="358"/>
      <c r="K282" s="358"/>
      <c r="L282" s="358"/>
      <c r="M282" s="358"/>
      <c r="N282" s="358"/>
    </row>
    <row r="283" spans="9:14">
      <c r="J283" s="358"/>
      <c r="K283" s="358"/>
      <c r="L283" s="358"/>
      <c r="M283" s="358"/>
      <c r="N283" s="358"/>
    </row>
    <row r="284" spans="9:14">
      <c r="J284" s="358"/>
      <c r="K284" s="358"/>
      <c r="L284" s="358"/>
      <c r="M284" s="358"/>
      <c r="N284" s="358"/>
    </row>
    <row r="285" spans="9:14">
      <c r="J285" s="358"/>
      <c r="K285" s="358"/>
      <c r="L285" s="358"/>
      <c r="M285" s="358"/>
      <c r="N285" s="358"/>
    </row>
    <row r="286" spans="9:14">
      <c r="J286" s="358"/>
      <c r="K286" s="358"/>
      <c r="L286" s="358"/>
      <c r="M286" s="358"/>
      <c r="N286" s="358"/>
    </row>
    <row r="287" spans="9:14">
      <c r="J287" s="358"/>
      <c r="K287" s="358"/>
      <c r="L287" s="358"/>
      <c r="M287" s="358"/>
      <c r="N287" s="358"/>
    </row>
    <row r="288" spans="9:14">
      <c r="J288" s="358"/>
      <c r="K288" s="358"/>
      <c r="L288" s="358"/>
      <c r="M288" s="358"/>
      <c r="N288" s="358"/>
    </row>
    <row r="289" spans="10:14">
      <c r="J289" s="358"/>
      <c r="K289" s="358"/>
      <c r="L289" s="358"/>
      <c r="M289" s="358"/>
      <c r="N289" s="358"/>
    </row>
    <row r="290" spans="10:14">
      <c r="J290" s="358"/>
      <c r="K290" s="358"/>
      <c r="L290" s="358"/>
      <c r="M290" s="358"/>
      <c r="N290" s="358"/>
    </row>
    <row r="291" spans="10:14">
      <c r="J291" s="358"/>
      <c r="K291" s="358"/>
      <c r="L291" s="358"/>
      <c r="M291" s="358"/>
      <c r="N291" s="358"/>
    </row>
    <row r="292" spans="10:14">
      <c r="J292" s="358"/>
      <c r="K292" s="358"/>
      <c r="L292" s="358"/>
      <c r="M292" s="358"/>
      <c r="N292" s="358"/>
    </row>
    <row r="293" spans="10:14">
      <c r="J293" s="358"/>
      <c r="K293" s="358"/>
      <c r="L293" s="358"/>
      <c r="M293" s="358"/>
      <c r="N293" s="358"/>
    </row>
    <row r="294" spans="10:14">
      <c r="J294" s="358"/>
      <c r="K294" s="358"/>
      <c r="L294" s="358"/>
      <c r="M294" s="358"/>
      <c r="N294" s="358"/>
    </row>
  </sheetData>
  <mergeCells count="5">
    <mergeCell ref="B1:R1"/>
    <mergeCell ref="B2:R2"/>
    <mergeCell ref="B5:R5"/>
    <mergeCell ref="B6:R6"/>
    <mergeCell ref="A11:D11"/>
  </mergeCells>
  <printOptions horizontalCentered="1"/>
  <pageMargins left="0.2" right="0.2" top="0.5" bottom="0.75" header="0.3" footer="0.3"/>
  <pageSetup scale="65" fitToHeight="3" orientation="landscape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13"/>
  <sheetViews>
    <sheetView zoomScale="75" zoomScaleNormal="75" workbookViewId="0">
      <selection sqref="A1:Q1"/>
    </sheetView>
  </sheetViews>
  <sheetFormatPr defaultColWidth="11" defaultRowHeight="15.75"/>
  <cols>
    <col min="1" max="1" width="11" style="357" customWidth="1"/>
    <col min="2" max="2" width="3.109375" style="357" customWidth="1"/>
    <col min="3" max="3" width="69.33203125" style="357" customWidth="1"/>
    <col min="4" max="4" width="4.21875" style="357" customWidth="1"/>
    <col min="5" max="5" width="11" style="580" customWidth="1"/>
    <col min="6" max="6" width="4.21875" style="357" customWidth="1"/>
    <col min="7" max="7" width="13.21875" style="357" customWidth="1"/>
    <col min="8" max="8" width="5.33203125" style="357" customWidth="1"/>
    <col min="9" max="9" width="11.6640625" style="357" bestFit="1" customWidth="1"/>
    <col min="10" max="10" width="4.109375" style="357" customWidth="1"/>
    <col min="11" max="11" width="14.109375" style="357" bestFit="1" customWidth="1"/>
    <col min="12" max="12" width="4.109375" style="357" customWidth="1"/>
    <col min="13" max="13" width="13.88671875" style="357" bestFit="1" customWidth="1"/>
    <col min="14" max="14" width="2.77734375" style="357" customWidth="1"/>
    <col min="15" max="15" width="11" style="357"/>
    <col min="16" max="16" width="3.6640625" style="357" customWidth="1"/>
    <col min="17" max="17" width="12.44140625" style="569" bestFit="1" customWidth="1"/>
    <col min="18" max="16384" width="11" style="356"/>
  </cols>
  <sheetData>
    <row r="1" spans="1:17">
      <c r="A1" s="661" t="s">
        <v>1297</v>
      </c>
      <c r="B1" s="661"/>
      <c r="C1" s="661"/>
      <c r="D1" s="661"/>
      <c r="E1" s="661"/>
      <c r="F1" s="661"/>
      <c r="G1" s="661"/>
      <c r="H1" s="661"/>
      <c r="I1" s="661"/>
      <c r="J1" s="661"/>
      <c r="K1" s="661"/>
      <c r="L1" s="661"/>
      <c r="M1" s="661"/>
      <c r="N1" s="661"/>
      <c r="O1" s="661"/>
      <c r="P1" s="661"/>
      <c r="Q1" s="661"/>
    </row>
    <row r="2" spans="1:17">
      <c r="A2" s="661" t="s">
        <v>732</v>
      </c>
      <c r="B2" s="661"/>
      <c r="C2" s="661"/>
      <c r="D2" s="661"/>
      <c r="E2" s="661"/>
      <c r="F2" s="661"/>
      <c r="G2" s="661"/>
      <c r="H2" s="661"/>
      <c r="I2" s="661"/>
      <c r="J2" s="661"/>
      <c r="K2" s="661"/>
      <c r="L2" s="661"/>
      <c r="M2" s="661"/>
      <c r="N2" s="661"/>
      <c r="O2" s="661"/>
      <c r="P2" s="661"/>
      <c r="Q2" s="661"/>
    </row>
    <row r="3" spans="1:17">
      <c r="A3" s="575"/>
      <c r="B3" s="575"/>
      <c r="C3" s="575"/>
      <c r="D3" s="575"/>
      <c r="E3" s="576"/>
      <c r="F3" s="575"/>
      <c r="G3" s="575"/>
      <c r="N3" s="362"/>
    </row>
    <row r="4" spans="1:17">
      <c r="A4" s="575"/>
      <c r="B4" s="575"/>
      <c r="C4" s="575"/>
      <c r="D4" s="575"/>
      <c r="E4" s="576"/>
      <c r="F4" s="575"/>
      <c r="G4" s="575"/>
      <c r="N4" s="362"/>
    </row>
    <row r="5" spans="1:17">
      <c r="A5" s="661" t="s">
        <v>1298</v>
      </c>
      <c r="B5" s="661"/>
      <c r="C5" s="661"/>
      <c r="D5" s="661"/>
      <c r="E5" s="661"/>
      <c r="F5" s="661"/>
      <c r="G5" s="661"/>
      <c r="H5" s="661"/>
      <c r="I5" s="661"/>
      <c r="J5" s="661"/>
      <c r="K5" s="661"/>
      <c r="L5" s="661"/>
      <c r="M5" s="661"/>
      <c r="N5" s="661"/>
      <c r="O5" s="661"/>
      <c r="P5" s="661"/>
      <c r="Q5" s="661"/>
    </row>
    <row r="6" spans="1:17">
      <c r="A6" s="661" t="s">
        <v>2135</v>
      </c>
      <c r="B6" s="661"/>
      <c r="C6" s="661"/>
      <c r="D6" s="661"/>
      <c r="E6" s="661"/>
      <c r="F6" s="661"/>
      <c r="G6" s="661"/>
      <c r="H6" s="661"/>
      <c r="I6" s="661"/>
      <c r="J6" s="661"/>
      <c r="K6" s="661"/>
      <c r="L6" s="661"/>
      <c r="M6" s="661"/>
      <c r="N6" s="661"/>
      <c r="O6" s="661"/>
      <c r="P6" s="661"/>
      <c r="Q6" s="661"/>
    </row>
    <row r="7" spans="1:17">
      <c r="A7" s="576"/>
      <c r="B7" s="577"/>
      <c r="C7" s="577"/>
      <c r="D7" s="577"/>
      <c r="E7" s="577"/>
      <c r="F7" s="577"/>
      <c r="N7" s="362"/>
    </row>
    <row r="8" spans="1:17">
      <c r="A8" s="158"/>
      <c r="B8" s="159"/>
      <c r="C8" s="159"/>
      <c r="D8" s="159"/>
      <c r="E8" s="159"/>
      <c r="F8" s="159"/>
      <c r="G8" s="181"/>
      <c r="H8" s="181"/>
      <c r="I8" s="181"/>
      <c r="J8" s="181"/>
      <c r="K8" s="181"/>
      <c r="L8" s="181"/>
      <c r="M8" s="181"/>
      <c r="N8" s="164"/>
      <c r="O8" s="181"/>
      <c r="P8" s="181"/>
      <c r="Q8" s="168"/>
    </row>
    <row r="9" spans="1:17">
      <c r="A9" s="158"/>
      <c r="B9" s="159"/>
      <c r="C9" s="159"/>
      <c r="D9" s="159"/>
      <c r="E9" s="539"/>
      <c r="F9" s="159"/>
      <c r="G9" s="535" t="s">
        <v>684</v>
      </c>
      <c r="H9" s="181"/>
      <c r="I9" s="161" t="s">
        <v>207</v>
      </c>
      <c r="J9" s="162"/>
      <c r="K9" s="161" t="s">
        <v>208</v>
      </c>
      <c r="L9" s="162"/>
      <c r="M9" s="161" t="s">
        <v>209</v>
      </c>
      <c r="N9" s="164"/>
      <c r="O9" s="161"/>
      <c r="P9" s="161"/>
      <c r="Q9" s="161"/>
    </row>
    <row r="10" spans="1:17">
      <c r="A10" s="164"/>
      <c r="B10" s="165"/>
      <c r="C10" s="166"/>
      <c r="D10" s="535"/>
      <c r="E10" s="166" t="s">
        <v>210</v>
      </c>
      <c r="F10" s="535"/>
      <c r="G10" s="535" t="s">
        <v>211</v>
      </c>
      <c r="H10" s="168"/>
      <c r="I10" s="161" t="s">
        <v>212</v>
      </c>
      <c r="J10" s="162"/>
      <c r="K10" s="161" t="s">
        <v>213</v>
      </c>
      <c r="L10" s="162"/>
      <c r="M10" s="161" t="s">
        <v>214</v>
      </c>
      <c r="N10" s="164"/>
      <c r="O10" s="161"/>
      <c r="P10" s="161"/>
      <c r="Q10" s="161" t="s">
        <v>215</v>
      </c>
    </row>
    <row r="11" spans="1:17">
      <c r="A11" s="164"/>
      <c r="B11" s="165"/>
      <c r="C11" s="535"/>
      <c r="D11" s="535"/>
      <c r="E11" s="166" t="s">
        <v>214</v>
      </c>
      <c r="F11" s="535"/>
      <c r="G11" s="170" t="s">
        <v>216</v>
      </c>
      <c r="H11" s="168"/>
      <c r="I11" s="169" t="s">
        <v>216</v>
      </c>
      <c r="J11" s="171"/>
      <c r="K11" s="169" t="s">
        <v>216</v>
      </c>
      <c r="L11" s="171"/>
      <c r="M11" s="169" t="s">
        <v>216</v>
      </c>
      <c r="N11" s="164"/>
      <c r="O11" s="161" t="s">
        <v>217</v>
      </c>
      <c r="P11" s="161"/>
      <c r="Q11" s="161" t="s">
        <v>218</v>
      </c>
    </row>
    <row r="12" spans="1:17">
      <c r="A12" s="660" t="s">
        <v>219</v>
      </c>
      <c r="B12" s="660"/>
      <c r="C12" s="660"/>
      <c r="D12" s="535"/>
      <c r="E12" s="173" t="s">
        <v>220</v>
      </c>
      <c r="F12" s="535"/>
      <c r="G12" s="173" t="s">
        <v>221</v>
      </c>
      <c r="H12" s="168"/>
      <c r="I12" s="536" t="s">
        <v>221</v>
      </c>
      <c r="J12" s="162"/>
      <c r="K12" s="536" t="s">
        <v>221</v>
      </c>
      <c r="L12" s="162"/>
      <c r="M12" s="536" t="s">
        <v>221</v>
      </c>
      <c r="N12" s="164"/>
      <c r="O12" s="174" t="s">
        <v>222</v>
      </c>
      <c r="P12" s="161"/>
      <c r="Q12" s="174" t="s">
        <v>223</v>
      </c>
    </row>
    <row r="13" spans="1:17">
      <c r="A13" s="164"/>
      <c r="B13" s="181"/>
      <c r="C13" s="166" t="s">
        <v>733</v>
      </c>
      <c r="D13" s="181"/>
      <c r="E13" s="539"/>
      <c r="F13" s="181"/>
      <c r="G13" s="193"/>
      <c r="H13" s="181"/>
      <c r="I13" s="200"/>
      <c r="J13" s="181"/>
      <c r="K13" s="200"/>
      <c r="L13" s="181"/>
      <c r="M13" s="200"/>
      <c r="N13" s="164"/>
      <c r="O13" s="181"/>
      <c r="P13" s="181"/>
      <c r="Q13" s="168"/>
    </row>
    <row r="14" spans="1:17">
      <c r="A14" s="181"/>
      <c r="B14" s="181"/>
      <c r="C14" s="214"/>
      <c r="D14" s="181"/>
      <c r="E14" s="539"/>
      <c r="F14" s="181"/>
      <c r="G14" s="215"/>
      <c r="H14" s="181"/>
      <c r="I14" s="215"/>
      <c r="J14" s="181"/>
      <c r="K14" s="215"/>
      <c r="L14" s="181"/>
      <c r="M14" s="215"/>
      <c r="N14" s="181"/>
      <c r="O14" s="181"/>
      <c r="P14" s="181"/>
      <c r="Q14" s="168"/>
    </row>
    <row r="15" spans="1:17">
      <c r="A15" s="181"/>
      <c r="B15" s="181"/>
      <c r="C15" s="173" t="s">
        <v>118</v>
      </c>
      <c r="D15" s="181"/>
      <c r="E15" s="539"/>
      <c r="F15" s="181"/>
      <c r="G15" s="215"/>
      <c r="H15" s="181"/>
      <c r="I15" s="215"/>
      <c r="J15" s="181"/>
      <c r="K15" s="215"/>
      <c r="L15" s="181"/>
      <c r="M15" s="215"/>
      <c r="N15" s="181"/>
      <c r="O15" s="168"/>
      <c r="P15" s="168"/>
      <c r="Q15" s="168"/>
    </row>
    <row r="16" spans="1:17">
      <c r="A16" s="216"/>
      <c r="B16" s="181"/>
      <c r="C16" s="214" t="s">
        <v>734</v>
      </c>
      <c r="D16" s="181"/>
      <c r="E16" s="539">
        <v>0</v>
      </c>
      <c r="F16" s="181"/>
      <c r="G16" s="178">
        <v>21.72</v>
      </c>
      <c r="H16" s="202"/>
      <c r="I16" s="178">
        <v>21.72</v>
      </c>
      <c r="J16" s="202"/>
      <c r="K16" s="178">
        <v>0</v>
      </c>
      <c r="L16" s="202"/>
      <c r="M16" s="178">
        <v>0</v>
      </c>
      <c r="N16" s="202"/>
      <c r="O16" s="546" t="s">
        <v>226</v>
      </c>
      <c r="P16" s="546"/>
      <c r="Q16" s="546">
        <v>3</v>
      </c>
    </row>
    <row r="17" spans="1:17">
      <c r="A17" s="216">
        <v>303.10000000000002</v>
      </c>
      <c r="B17" s="181"/>
      <c r="C17" s="214" t="s">
        <v>227</v>
      </c>
      <c r="D17" s="181"/>
      <c r="E17" s="539">
        <v>0</v>
      </c>
      <c r="F17" s="181"/>
      <c r="G17" s="178">
        <v>10.039999999999999</v>
      </c>
      <c r="H17" s="202"/>
      <c r="I17" s="178">
        <v>10.039999999999999</v>
      </c>
      <c r="J17" s="202"/>
      <c r="K17" s="178">
        <v>0</v>
      </c>
      <c r="L17" s="202"/>
      <c r="M17" s="178">
        <v>0</v>
      </c>
      <c r="N17" s="202"/>
      <c r="O17" s="546" t="s">
        <v>228</v>
      </c>
      <c r="P17" s="546"/>
      <c r="Q17" s="546">
        <v>3.5</v>
      </c>
    </row>
    <row r="18" spans="1:17">
      <c r="A18" s="216">
        <v>303</v>
      </c>
      <c r="B18" s="181"/>
      <c r="C18" s="187" t="s">
        <v>229</v>
      </c>
      <c r="D18" s="181"/>
      <c r="E18" s="539"/>
      <c r="F18" s="181"/>
      <c r="G18" s="578">
        <v>16.178079557887692</v>
      </c>
      <c r="H18" s="566"/>
      <c r="I18" s="188">
        <v>0</v>
      </c>
      <c r="J18" s="566"/>
      <c r="K18" s="188">
        <v>0</v>
      </c>
      <c r="L18" s="566"/>
      <c r="M18" s="188">
        <v>0</v>
      </c>
      <c r="N18" s="202"/>
      <c r="O18" s="567" t="s">
        <v>2128</v>
      </c>
      <c r="P18" s="546"/>
      <c r="Q18" s="567" t="s">
        <v>2129</v>
      </c>
    </row>
    <row r="19" spans="1:17">
      <c r="A19" s="181"/>
      <c r="B19" s="181"/>
      <c r="C19" s="214"/>
      <c r="D19" s="181"/>
      <c r="E19" s="539"/>
      <c r="F19" s="181"/>
      <c r="G19" s="202"/>
      <c r="H19" s="202"/>
      <c r="I19" s="202"/>
      <c r="J19" s="202"/>
      <c r="K19" s="202"/>
      <c r="L19" s="202"/>
      <c r="M19" s="202"/>
      <c r="N19" s="202"/>
      <c r="O19" s="546"/>
      <c r="P19" s="546"/>
      <c r="Q19" s="546"/>
    </row>
    <row r="20" spans="1:17">
      <c r="A20" s="181"/>
      <c r="B20" s="181"/>
      <c r="C20" s="173" t="s">
        <v>237</v>
      </c>
      <c r="D20" s="181"/>
      <c r="E20" s="539"/>
      <c r="F20" s="181"/>
      <c r="G20" s="202"/>
      <c r="H20" s="202"/>
      <c r="I20" s="202"/>
      <c r="J20" s="202"/>
      <c r="K20" s="202"/>
      <c r="L20" s="202"/>
      <c r="M20" s="202"/>
      <c r="N20" s="202"/>
      <c r="O20" s="546"/>
      <c r="P20" s="546"/>
      <c r="Q20" s="546"/>
    </row>
    <row r="21" spans="1:17">
      <c r="A21" s="181"/>
      <c r="B21" s="181"/>
      <c r="C21" s="214" t="s">
        <v>230</v>
      </c>
      <c r="D21" s="181"/>
      <c r="E21" s="539"/>
      <c r="F21" s="181"/>
      <c r="G21" s="202"/>
      <c r="H21" s="202"/>
      <c r="I21" s="202"/>
      <c r="J21" s="202"/>
      <c r="K21" s="202"/>
      <c r="L21" s="202"/>
      <c r="M21" s="202"/>
      <c r="N21" s="202"/>
      <c r="O21" s="546"/>
      <c r="P21" s="546"/>
      <c r="Q21" s="546"/>
    </row>
    <row r="22" spans="1:17">
      <c r="A22" s="216">
        <v>390.1</v>
      </c>
      <c r="B22" s="181"/>
      <c r="C22" s="198" t="s">
        <v>735</v>
      </c>
      <c r="D22" s="181"/>
      <c r="E22" s="539">
        <v>-10</v>
      </c>
      <c r="F22" s="181"/>
      <c r="G22" s="178">
        <v>2.75</v>
      </c>
      <c r="H22" s="202"/>
      <c r="I22" s="178">
        <v>2.39</v>
      </c>
      <c r="J22" s="202"/>
      <c r="K22" s="178">
        <v>0.36</v>
      </c>
      <c r="L22" s="202"/>
      <c r="M22" s="178">
        <v>0</v>
      </c>
      <c r="N22" s="202"/>
      <c r="O22" s="546" t="s">
        <v>1299</v>
      </c>
      <c r="P22" s="546"/>
      <c r="Q22" s="546">
        <v>27.6</v>
      </c>
    </row>
    <row r="23" spans="1:17">
      <c r="A23" s="178">
        <v>390.2</v>
      </c>
      <c r="B23" s="181"/>
      <c r="C23" s="198" t="s">
        <v>736</v>
      </c>
      <c r="D23" s="181"/>
      <c r="E23" s="539">
        <v>-5</v>
      </c>
      <c r="F23" s="181"/>
      <c r="G23" s="178">
        <v>2.56</v>
      </c>
      <c r="H23" s="202"/>
      <c r="I23" s="178">
        <v>2.44</v>
      </c>
      <c r="J23" s="202"/>
      <c r="K23" s="178">
        <v>0.12</v>
      </c>
      <c r="L23" s="202"/>
      <c r="M23" s="178">
        <v>0</v>
      </c>
      <c r="N23" s="202"/>
      <c r="O23" s="546" t="s">
        <v>1300</v>
      </c>
      <c r="P23" s="546"/>
      <c r="Q23" s="546">
        <v>18.100000000000001</v>
      </c>
    </row>
    <row r="24" spans="1:17">
      <c r="A24" s="178">
        <v>390.3</v>
      </c>
      <c r="B24" s="181"/>
      <c r="C24" s="198" t="s">
        <v>737</v>
      </c>
      <c r="D24" s="181"/>
      <c r="E24" s="539">
        <v>-10</v>
      </c>
      <c r="F24" s="181"/>
      <c r="G24" s="178">
        <v>1.9399999999999997</v>
      </c>
      <c r="H24" s="202"/>
      <c r="I24" s="178">
        <v>1.69</v>
      </c>
      <c r="J24" s="202"/>
      <c r="K24" s="178">
        <v>0.25</v>
      </c>
      <c r="L24" s="202"/>
      <c r="M24" s="178">
        <v>0</v>
      </c>
      <c r="N24" s="202"/>
      <c r="O24" s="546" t="s">
        <v>691</v>
      </c>
      <c r="P24" s="546"/>
      <c r="Q24" s="546">
        <v>27.6</v>
      </c>
    </row>
    <row r="25" spans="1:17">
      <c r="A25" s="202">
        <v>390.4</v>
      </c>
      <c r="B25" s="192"/>
      <c r="C25" s="198" t="s">
        <v>738</v>
      </c>
      <c r="D25" s="181"/>
      <c r="E25" s="539">
        <v>-5</v>
      </c>
      <c r="F25" s="181"/>
      <c r="G25" s="178">
        <v>2.6100000000000003</v>
      </c>
      <c r="H25" s="202"/>
      <c r="I25" s="178">
        <v>2.27</v>
      </c>
      <c r="J25" s="202"/>
      <c r="K25" s="178">
        <v>0.33999999999999997</v>
      </c>
      <c r="L25" s="202"/>
      <c r="M25" s="178">
        <v>0</v>
      </c>
      <c r="N25" s="202"/>
      <c r="O25" s="546" t="s">
        <v>717</v>
      </c>
      <c r="P25" s="546"/>
      <c r="Q25" s="546">
        <v>34</v>
      </c>
    </row>
    <row r="26" spans="1:17">
      <c r="A26" s="202">
        <v>390.6</v>
      </c>
      <c r="B26" s="192"/>
      <c r="C26" s="198" t="s">
        <v>740</v>
      </c>
      <c r="D26" s="181"/>
      <c r="E26" s="539">
        <v>-5</v>
      </c>
      <c r="F26" s="181"/>
      <c r="G26" s="195">
        <v>1.9700000000000002</v>
      </c>
      <c r="H26" s="202"/>
      <c r="I26" s="178">
        <v>1.8800000000000001</v>
      </c>
      <c r="J26" s="202"/>
      <c r="K26" s="178">
        <v>0.09</v>
      </c>
      <c r="L26" s="202"/>
      <c r="M26" s="178">
        <v>0</v>
      </c>
      <c r="N26" s="202"/>
      <c r="O26" s="546" t="s">
        <v>235</v>
      </c>
      <c r="P26" s="546"/>
      <c r="Q26" s="546">
        <v>37.1</v>
      </c>
    </row>
    <row r="27" spans="1:17">
      <c r="A27" s="202">
        <v>390</v>
      </c>
      <c r="B27" s="192"/>
      <c r="C27" s="198"/>
      <c r="D27" s="181"/>
      <c r="E27" s="539"/>
      <c r="F27" s="181"/>
      <c r="G27" s="178">
        <v>2.64</v>
      </c>
      <c r="H27" s="202"/>
      <c r="I27" s="178"/>
      <c r="J27" s="202"/>
      <c r="K27" s="178"/>
      <c r="L27" s="202"/>
      <c r="M27" s="178"/>
      <c r="N27" s="202"/>
      <c r="O27" s="567" t="s">
        <v>2130</v>
      </c>
      <c r="P27" s="546"/>
      <c r="Q27" s="567" t="s">
        <v>2131</v>
      </c>
    </row>
    <row r="28" spans="1:17">
      <c r="A28" s="202"/>
      <c r="B28" s="192"/>
      <c r="C28" s="198" t="s">
        <v>741</v>
      </c>
      <c r="D28" s="181"/>
      <c r="E28" s="539"/>
      <c r="F28" s="181"/>
      <c r="G28" s="178"/>
      <c r="H28" s="202"/>
      <c r="I28" s="178"/>
      <c r="J28" s="202"/>
      <c r="K28" s="178"/>
      <c r="L28" s="202"/>
      <c r="M28" s="178"/>
      <c r="N28" s="202"/>
      <c r="O28" s="546"/>
      <c r="P28" s="546"/>
      <c r="Q28" s="546"/>
    </row>
    <row r="29" spans="1:17">
      <c r="A29" s="202">
        <v>391.1</v>
      </c>
      <c r="B29" s="192"/>
      <c r="C29" s="198" t="s">
        <v>742</v>
      </c>
      <c r="D29" s="181"/>
      <c r="E29" s="539">
        <v>0</v>
      </c>
      <c r="F29" s="181"/>
      <c r="G29" s="178">
        <v>1.41</v>
      </c>
      <c r="H29" s="202"/>
      <c r="I29" s="178">
        <v>1.41</v>
      </c>
      <c r="J29" s="202"/>
      <c r="K29" s="178">
        <v>0</v>
      </c>
      <c r="L29" s="202"/>
      <c r="M29" s="178">
        <v>0</v>
      </c>
      <c r="N29" s="202"/>
      <c r="O29" s="546" t="s">
        <v>225</v>
      </c>
      <c r="P29" s="546"/>
      <c r="Q29" s="546">
        <v>18</v>
      </c>
    </row>
    <row r="30" spans="1:17">
      <c r="A30" s="202">
        <v>391.2</v>
      </c>
      <c r="B30" s="192"/>
      <c r="C30" s="198" t="s">
        <v>743</v>
      </c>
      <c r="D30" s="181"/>
      <c r="E30" s="539">
        <v>0</v>
      </c>
      <c r="F30" s="181"/>
      <c r="G30" s="178">
        <v>13.530000000000001</v>
      </c>
      <c r="H30" s="202"/>
      <c r="I30" s="178">
        <v>13.530000000000001</v>
      </c>
      <c r="J30" s="202"/>
      <c r="K30" s="178">
        <v>0</v>
      </c>
      <c r="L30" s="202"/>
      <c r="M30" s="178">
        <v>0</v>
      </c>
      <c r="N30" s="202"/>
      <c r="O30" s="546" t="s">
        <v>744</v>
      </c>
      <c r="P30" s="546"/>
      <c r="Q30" s="546">
        <v>4.9000000000000004</v>
      </c>
    </row>
    <row r="31" spans="1:17">
      <c r="A31" s="202">
        <v>391.3</v>
      </c>
      <c r="B31" s="192"/>
      <c r="C31" s="198" t="s">
        <v>745</v>
      </c>
      <c r="D31" s="181"/>
      <c r="E31" s="539">
        <v>0</v>
      </c>
      <c r="F31" s="181"/>
      <c r="G31" s="178">
        <v>18.59</v>
      </c>
      <c r="H31" s="202"/>
      <c r="I31" s="178">
        <v>18.59</v>
      </c>
      <c r="J31" s="202"/>
      <c r="K31" s="178">
        <v>0</v>
      </c>
      <c r="L31" s="202"/>
      <c r="M31" s="178">
        <v>0</v>
      </c>
      <c r="N31" s="202"/>
      <c r="O31" s="546" t="s">
        <v>226</v>
      </c>
      <c r="P31" s="546"/>
      <c r="Q31" s="546">
        <v>3.1</v>
      </c>
    </row>
    <row r="32" spans="1:17">
      <c r="A32" s="202">
        <v>391.31</v>
      </c>
      <c r="B32" s="192"/>
      <c r="C32" s="198" t="s">
        <v>746</v>
      </c>
      <c r="D32" s="181"/>
      <c r="E32" s="539">
        <v>0</v>
      </c>
      <c r="F32" s="181"/>
      <c r="G32" s="178">
        <v>21.71</v>
      </c>
      <c r="H32" s="202"/>
      <c r="I32" s="178">
        <v>21.71</v>
      </c>
      <c r="J32" s="202"/>
      <c r="K32" s="178">
        <v>0</v>
      </c>
      <c r="L32" s="202"/>
      <c r="M32" s="178">
        <v>0</v>
      </c>
      <c r="N32" s="202"/>
      <c r="O32" s="546" t="s">
        <v>238</v>
      </c>
      <c r="P32" s="546"/>
      <c r="Q32" s="546">
        <v>2.8</v>
      </c>
    </row>
    <row r="33" spans="1:17">
      <c r="A33" s="202">
        <v>391.4</v>
      </c>
      <c r="B33" s="192"/>
      <c r="C33" s="198" t="s">
        <v>747</v>
      </c>
      <c r="D33" s="181"/>
      <c r="E33" s="539">
        <v>0</v>
      </c>
      <c r="F33" s="181"/>
      <c r="G33" s="195">
        <v>0</v>
      </c>
      <c r="H33" s="202"/>
      <c r="I33" s="178">
        <v>0</v>
      </c>
      <c r="J33" s="202"/>
      <c r="K33" s="178">
        <v>0</v>
      </c>
      <c r="L33" s="202"/>
      <c r="M33" s="178">
        <v>0</v>
      </c>
      <c r="N33" s="202"/>
      <c r="O33" s="546"/>
      <c r="P33" s="546"/>
      <c r="Q33" s="546"/>
    </row>
    <row r="34" spans="1:17">
      <c r="A34" s="202">
        <v>391</v>
      </c>
      <c r="B34" s="192"/>
      <c r="C34" s="198"/>
      <c r="D34" s="181"/>
      <c r="E34" s="539"/>
      <c r="F34" s="181"/>
      <c r="G34" s="178">
        <v>15.79</v>
      </c>
      <c r="H34" s="202"/>
      <c r="I34" s="178"/>
      <c r="J34" s="202"/>
      <c r="K34" s="178"/>
      <c r="L34" s="202"/>
      <c r="M34" s="178"/>
      <c r="N34" s="202"/>
      <c r="O34" s="567" t="s">
        <v>2132</v>
      </c>
      <c r="P34" s="546"/>
      <c r="Q34" s="567" t="s">
        <v>2136</v>
      </c>
    </row>
    <row r="35" spans="1:17">
      <c r="A35" s="202"/>
      <c r="B35" s="192"/>
      <c r="C35" s="198"/>
      <c r="D35" s="181"/>
      <c r="E35" s="539"/>
      <c r="F35" s="181"/>
      <c r="G35" s="178"/>
      <c r="H35" s="202"/>
      <c r="I35" s="178"/>
      <c r="J35" s="202"/>
      <c r="K35" s="178"/>
      <c r="L35" s="202"/>
      <c r="M35" s="178"/>
      <c r="N35" s="202"/>
      <c r="O35" s="546"/>
      <c r="P35" s="546"/>
      <c r="Q35" s="546"/>
    </row>
    <row r="36" spans="1:17">
      <c r="A36" s="178"/>
      <c r="B36" s="181"/>
      <c r="C36" s="198" t="s">
        <v>748</v>
      </c>
      <c r="D36" s="181"/>
      <c r="E36" s="539"/>
      <c r="F36" s="181"/>
      <c r="G36" s="568">
        <v>1.21</v>
      </c>
      <c r="H36" s="202"/>
      <c r="I36" s="178">
        <v>1.21</v>
      </c>
      <c r="J36" s="202"/>
      <c r="K36" s="178">
        <v>0</v>
      </c>
      <c r="L36" s="202"/>
      <c r="M36" s="178">
        <v>0</v>
      </c>
      <c r="N36" s="202"/>
      <c r="O36" s="546" t="s">
        <v>1301</v>
      </c>
      <c r="P36" s="546"/>
      <c r="Q36" s="546">
        <v>3.3</v>
      </c>
    </row>
    <row r="37" spans="1:17">
      <c r="A37" s="202">
        <v>392.1</v>
      </c>
      <c r="B37" s="192"/>
      <c r="C37" s="198" t="s">
        <v>749</v>
      </c>
      <c r="D37" s="181"/>
      <c r="E37" s="539">
        <v>0</v>
      </c>
      <c r="F37" s="181"/>
      <c r="G37" s="178">
        <v>3.47</v>
      </c>
      <c r="H37" s="202"/>
      <c r="I37" s="178">
        <v>3.47</v>
      </c>
      <c r="J37" s="202"/>
      <c r="K37" s="178">
        <v>0</v>
      </c>
      <c r="L37" s="202"/>
      <c r="M37" s="178">
        <v>0</v>
      </c>
      <c r="N37" s="202"/>
      <c r="O37" s="546" t="s">
        <v>1302</v>
      </c>
      <c r="P37" s="546"/>
      <c r="Q37" s="546">
        <v>8.6</v>
      </c>
    </row>
    <row r="38" spans="1:17">
      <c r="A38" s="202">
        <v>392.2</v>
      </c>
      <c r="B38" s="192"/>
      <c r="C38" s="198" t="s">
        <v>750</v>
      </c>
      <c r="D38" s="181"/>
      <c r="E38" s="539">
        <v>5</v>
      </c>
      <c r="F38" s="181"/>
      <c r="G38" s="178">
        <v>5.63</v>
      </c>
      <c r="H38" s="202"/>
      <c r="I38" s="178">
        <v>5.63</v>
      </c>
      <c r="J38" s="202"/>
      <c r="K38" s="178">
        <v>0</v>
      </c>
      <c r="L38" s="202"/>
      <c r="M38" s="178">
        <v>0</v>
      </c>
      <c r="N38" s="202"/>
      <c r="O38" s="546" t="s">
        <v>1303</v>
      </c>
      <c r="P38" s="546"/>
      <c r="Q38" s="546">
        <v>13.9</v>
      </c>
    </row>
    <row r="39" spans="1:17">
      <c r="A39" s="202">
        <v>393</v>
      </c>
      <c r="B39" s="192"/>
      <c r="C39" s="198" t="s">
        <v>751</v>
      </c>
      <c r="D39" s="181"/>
      <c r="E39" s="539">
        <v>0</v>
      </c>
      <c r="F39" s="181"/>
      <c r="G39" s="178">
        <v>5.15</v>
      </c>
      <c r="H39" s="202"/>
      <c r="I39" s="178">
        <v>5.15</v>
      </c>
      <c r="J39" s="202"/>
      <c r="K39" s="178">
        <v>0</v>
      </c>
      <c r="L39" s="202"/>
      <c r="M39" s="178">
        <v>0</v>
      </c>
      <c r="N39" s="202"/>
      <c r="O39" s="546" t="s">
        <v>241</v>
      </c>
      <c r="P39" s="546"/>
      <c r="Q39" s="546">
        <v>8.6999999999999993</v>
      </c>
    </row>
    <row r="40" spans="1:17">
      <c r="A40" s="202">
        <v>394</v>
      </c>
      <c r="B40" s="192"/>
      <c r="C40" s="198" t="s">
        <v>752</v>
      </c>
      <c r="D40" s="181"/>
      <c r="E40" s="539">
        <v>0</v>
      </c>
      <c r="F40" s="181"/>
      <c r="G40" s="178">
        <v>4.25</v>
      </c>
      <c r="H40" s="202"/>
      <c r="I40" s="178">
        <v>4.25</v>
      </c>
      <c r="J40" s="202"/>
      <c r="K40" s="178">
        <v>0</v>
      </c>
      <c r="L40" s="202"/>
      <c r="M40" s="178">
        <v>0</v>
      </c>
      <c r="N40" s="202"/>
      <c r="O40" s="546" t="s">
        <v>241</v>
      </c>
      <c r="P40" s="546"/>
      <c r="Q40" s="546">
        <v>11.7</v>
      </c>
    </row>
    <row r="41" spans="1:17">
      <c r="A41" s="202"/>
      <c r="B41" s="192"/>
      <c r="C41" s="198" t="s">
        <v>753</v>
      </c>
      <c r="D41" s="181"/>
      <c r="E41" s="539">
        <v>0</v>
      </c>
      <c r="F41" s="181"/>
      <c r="G41" s="178">
        <v>1.4</v>
      </c>
      <c r="H41" s="202"/>
      <c r="I41" s="178">
        <v>1.4</v>
      </c>
      <c r="J41" s="202"/>
      <c r="K41" s="178">
        <v>0</v>
      </c>
      <c r="L41" s="202"/>
      <c r="M41" s="178">
        <v>0</v>
      </c>
      <c r="N41" s="178"/>
      <c r="O41" s="546" t="s">
        <v>1305</v>
      </c>
      <c r="P41" s="546"/>
      <c r="Q41" s="546">
        <v>7.6</v>
      </c>
    </row>
    <row r="42" spans="1:17">
      <c r="A42" s="178">
        <v>396.2</v>
      </c>
      <c r="B42" s="181"/>
      <c r="C42" s="198" t="s">
        <v>754</v>
      </c>
      <c r="D42" s="181"/>
      <c r="E42" s="539">
        <v>10</v>
      </c>
      <c r="F42" s="181"/>
      <c r="G42" s="178">
        <v>0.33</v>
      </c>
      <c r="H42" s="202"/>
      <c r="I42" s="178">
        <v>0.33</v>
      </c>
      <c r="J42" s="202"/>
      <c r="K42" s="178">
        <v>0</v>
      </c>
      <c r="L42" s="202"/>
      <c r="M42" s="178">
        <v>0</v>
      </c>
      <c r="N42" s="202"/>
      <c r="O42" s="546" t="s">
        <v>1304</v>
      </c>
      <c r="P42" s="546"/>
      <c r="Q42" s="546">
        <v>16</v>
      </c>
    </row>
    <row r="43" spans="1:17">
      <c r="A43" s="202"/>
      <c r="B43" s="192"/>
      <c r="C43" s="198" t="s">
        <v>242</v>
      </c>
      <c r="D43" s="181"/>
      <c r="E43" s="539">
        <v>0</v>
      </c>
      <c r="F43" s="181"/>
      <c r="G43" s="178">
        <v>0.79</v>
      </c>
      <c r="H43" s="202"/>
      <c r="I43" s="178">
        <v>0.79</v>
      </c>
      <c r="J43" s="202"/>
      <c r="K43" s="178">
        <v>0</v>
      </c>
      <c r="L43" s="202"/>
      <c r="M43" s="178">
        <v>0</v>
      </c>
      <c r="N43" s="202"/>
      <c r="O43" s="546" t="s">
        <v>1306</v>
      </c>
      <c r="P43" s="546"/>
      <c r="Q43" s="546">
        <v>20.9</v>
      </c>
    </row>
    <row r="44" spans="1:17">
      <c r="A44" s="202">
        <v>397.1</v>
      </c>
      <c r="B44" s="192"/>
      <c r="C44" s="198" t="s">
        <v>755</v>
      </c>
      <c r="D44" s="181"/>
      <c r="E44" s="539">
        <v>0</v>
      </c>
      <c r="F44" s="181"/>
      <c r="G44" s="362">
        <v>3.13</v>
      </c>
      <c r="H44" s="362"/>
      <c r="I44" s="362">
        <v>3.13</v>
      </c>
      <c r="J44" s="362"/>
      <c r="K44" s="362">
        <v>0</v>
      </c>
      <c r="L44" s="362"/>
      <c r="M44" s="362">
        <v>0</v>
      </c>
      <c r="N44" s="362"/>
      <c r="O44" s="569" t="s">
        <v>243</v>
      </c>
      <c r="P44" s="569"/>
      <c r="Q44" s="569">
        <v>8.1999999999999993</v>
      </c>
    </row>
    <row r="45" spans="1:17">
      <c r="A45" s="202"/>
      <c r="B45" s="192"/>
      <c r="C45" s="198"/>
      <c r="D45" s="181"/>
      <c r="E45" s="539"/>
      <c r="F45" s="181"/>
      <c r="G45" s="570">
        <v>1.98</v>
      </c>
      <c r="H45" s="362"/>
      <c r="I45" s="362"/>
      <c r="J45" s="362"/>
      <c r="K45" s="362"/>
      <c r="L45" s="362"/>
      <c r="M45" s="362"/>
      <c r="N45" s="362"/>
      <c r="O45" s="569"/>
      <c r="P45" s="569"/>
    </row>
    <row r="46" spans="1:17">
      <c r="A46" s="202"/>
      <c r="B46" s="192"/>
      <c r="C46" s="198"/>
      <c r="D46" s="181"/>
      <c r="E46" s="539"/>
      <c r="F46" s="181"/>
      <c r="G46" s="571"/>
      <c r="H46" s="362"/>
      <c r="I46" s="362"/>
      <c r="J46" s="362"/>
      <c r="K46" s="362"/>
      <c r="L46" s="362"/>
      <c r="M46" s="362"/>
      <c r="N46" s="362"/>
      <c r="O46" s="569"/>
      <c r="P46" s="569"/>
    </row>
    <row r="47" spans="1:17">
      <c r="A47" s="202"/>
      <c r="B47" s="181"/>
      <c r="C47" s="187" t="s">
        <v>244</v>
      </c>
      <c r="D47" s="181"/>
      <c r="E47" s="539"/>
      <c r="F47" s="181"/>
      <c r="G47" s="188">
        <v>4.5599999999999996</v>
      </c>
      <c r="H47" s="165"/>
      <c r="I47" s="189"/>
      <c r="J47" s="165"/>
      <c r="K47" s="189"/>
      <c r="L47" s="165"/>
      <c r="M47" s="189"/>
      <c r="N47" s="181"/>
      <c r="O47" s="168"/>
      <c r="P47" s="168"/>
      <c r="Q47" s="168"/>
    </row>
    <row r="48" spans="1:17">
      <c r="A48" s="202"/>
      <c r="B48" s="181"/>
      <c r="C48" s="198"/>
      <c r="D48" s="181"/>
      <c r="E48" s="539" t="s">
        <v>756</v>
      </c>
      <c r="F48" s="181"/>
      <c r="G48" s="215"/>
      <c r="H48" s="181"/>
      <c r="I48" s="215"/>
      <c r="J48" s="181"/>
      <c r="K48" s="215"/>
      <c r="L48" s="181"/>
      <c r="M48" s="215"/>
      <c r="N48" s="181"/>
      <c r="O48" s="181"/>
      <c r="P48" s="181"/>
      <c r="Q48" s="168"/>
    </row>
    <row r="49" spans="1:17">
      <c r="A49" s="202"/>
      <c r="B49" s="181"/>
      <c r="C49" s="187" t="s">
        <v>245</v>
      </c>
      <c r="D49" s="181"/>
      <c r="E49" s="539"/>
      <c r="F49" s="181"/>
      <c r="G49" s="188"/>
      <c r="H49" s="165"/>
      <c r="I49" s="189"/>
      <c r="J49" s="165"/>
      <c r="K49" s="189"/>
      <c r="L49" s="165"/>
      <c r="M49" s="189"/>
      <c r="N49" s="181"/>
      <c r="O49" s="181"/>
      <c r="P49" s="181"/>
      <c r="Q49" s="168"/>
    </row>
    <row r="50" spans="1:17">
      <c r="A50" s="164"/>
      <c r="B50" s="181"/>
      <c r="C50" s="187"/>
      <c r="D50" s="181"/>
      <c r="E50" s="539"/>
      <c r="F50" s="181"/>
      <c r="G50" s="193"/>
      <c r="H50" s="181"/>
      <c r="I50" s="181"/>
      <c r="J50" s="181"/>
      <c r="K50" s="181"/>
      <c r="L50" s="181"/>
      <c r="M50" s="181"/>
      <c r="N50" s="164"/>
      <c r="O50" s="181"/>
      <c r="P50" s="181"/>
      <c r="Q50" s="168"/>
    </row>
    <row r="51" spans="1:17">
      <c r="A51" s="164"/>
      <c r="B51" s="181"/>
      <c r="C51" s="187"/>
      <c r="D51" s="181"/>
      <c r="E51" s="539"/>
      <c r="F51" s="181"/>
      <c r="G51" s="193"/>
      <c r="H51" s="181"/>
      <c r="I51" s="181"/>
      <c r="J51" s="181"/>
      <c r="K51" s="181"/>
      <c r="L51" s="181"/>
      <c r="M51" s="181"/>
      <c r="N51" s="164"/>
      <c r="O51" s="181"/>
      <c r="P51" s="181"/>
      <c r="Q51" s="168"/>
    </row>
    <row r="52" spans="1:17">
      <c r="A52" s="178"/>
      <c r="B52" s="181"/>
      <c r="C52" s="198" t="s">
        <v>748</v>
      </c>
      <c r="D52" s="181"/>
      <c r="E52" s="539">
        <v>0</v>
      </c>
      <c r="F52" s="181"/>
      <c r="G52" s="178">
        <f>G36</f>
        <v>1.21</v>
      </c>
      <c r="H52" s="178"/>
      <c r="I52" s="178">
        <f t="shared" ref="I52:Q52" si="0">I36</f>
        <v>1.21</v>
      </c>
      <c r="J52" s="178"/>
      <c r="K52" s="178">
        <f t="shared" si="0"/>
        <v>0</v>
      </c>
      <c r="L52" s="178"/>
      <c r="M52" s="178">
        <f t="shared" si="0"/>
        <v>0</v>
      </c>
      <c r="N52" s="178"/>
      <c r="O52" s="178" t="str">
        <f t="shared" si="0"/>
        <v>9-S2.5</v>
      </c>
      <c r="P52" s="178"/>
      <c r="Q52" s="546">
        <f t="shared" si="0"/>
        <v>3.3</v>
      </c>
    </row>
    <row r="53" spans="1:17">
      <c r="A53" s="202">
        <v>392.1</v>
      </c>
      <c r="B53" s="192"/>
      <c r="C53" s="198" t="s">
        <v>749</v>
      </c>
      <c r="D53" s="181"/>
      <c r="E53" s="539">
        <v>0</v>
      </c>
      <c r="F53" s="181"/>
      <c r="G53" s="178">
        <f t="shared" ref="G53:Q54" si="1">G37</f>
        <v>3.47</v>
      </c>
      <c r="H53" s="178"/>
      <c r="I53" s="178">
        <f t="shared" si="1"/>
        <v>3.47</v>
      </c>
      <c r="J53" s="178"/>
      <c r="K53" s="178">
        <f t="shared" si="1"/>
        <v>0</v>
      </c>
      <c r="L53" s="178"/>
      <c r="M53" s="178">
        <f t="shared" si="1"/>
        <v>0</v>
      </c>
      <c r="N53" s="178"/>
      <c r="O53" s="178" t="str">
        <f t="shared" si="1"/>
        <v>12-S0.5</v>
      </c>
      <c r="P53" s="178"/>
      <c r="Q53" s="546">
        <f t="shared" si="1"/>
        <v>8.6</v>
      </c>
    </row>
    <row r="54" spans="1:17">
      <c r="A54" s="202">
        <v>392.2</v>
      </c>
      <c r="B54" s="192"/>
      <c r="C54" s="198" t="s">
        <v>750</v>
      </c>
      <c r="D54" s="181"/>
      <c r="E54" s="539">
        <v>5</v>
      </c>
      <c r="F54" s="181"/>
      <c r="G54" s="178">
        <f t="shared" si="1"/>
        <v>5.63</v>
      </c>
      <c r="H54" s="178"/>
      <c r="I54" s="178">
        <f t="shared" si="1"/>
        <v>5.63</v>
      </c>
      <c r="J54" s="178"/>
      <c r="K54" s="178">
        <f t="shared" si="1"/>
        <v>0</v>
      </c>
      <c r="L54" s="178"/>
      <c r="M54" s="178">
        <f t="shared" si="1"/>
        <v>0</v>
      </c>
      <c r="N54" s="178"/>
      <c r="O54" s="178" t="str">
        <f t="shared" si="1"/>
        <v>23-L1.5</v>
      </c>
      <c r="P54" s="178"/>
      <c r="Q54" s="546">
        <f t="shared" si="1"/>
        <v>13.9</v>
      </c>
    </row>
    <row r="55" spans="1:17">
      <c r="A55" s="202">
        <v>392</v>
      </c>
      <c r="B55" s="192"/>
      <c r="C55" s="198"/>
      <c r="D55" s="181"/>
      <c r="E55" s="539"/>
      <c r="F55" s="181"/>
      <c r="G55" s="545">
        <v>3.68</v>
      </c>
      <c r="H55" s="181"/>
      <c r="I55" s="178"/>
      <c r="J55" s="181"/>
      <c r="K55" s="182"/>
      <c r="L55" s="181"/>
      <c r="M55" s="182"/>
      <c r="N55" s="181"/>
      <c r="O55" s="168" t="s">
        <v>2134</v>
      </c>
      <c r="P55" s="181"/>
      <c r="Q55" s="217" t="s">
        <v>757</v>
      </c>
    </row>
    <row r="56" spans="1:17">
      <c r="A56" s="202"/>
      <c r="B56" s="192"/>
      <c r="C56" s="198"/>
      <c r="D56" s="181"/>
      <c r="E56" s="539"/>
      <c r="F56" s="181"/>
      <c r="G56" s="178"/>
      <c r="H56" s="181"/>
      <c r="I56" s="178"/>
      <c r="J56" s="181"/>
      <c r="K56" s="182"/>
      <c r="L56" s="181"/>
      <c r="M56" s="182"/>
      <c r="N56" s="181"/>
      <c r="O56" s="181"/>
      <c r="P56" s="181"/>
      <c r="Q56" s="168"/>
    </row>
    <row r="57" spans="1:17">
      <c r="A57" s="202"/>
      <c r="B57" s="192"/>
      <c r="C57" s="198" t="s">
        <v>753</v>
      </c>
      <c r="D57" s="181"/>
      <c r="E57" s="539">
        <v>0</v>
      </c>
      <c r="F57" s="181"/>
      <c r="G57" s="178">
        <f>G41</f>
        <v>1.4</v>
      </c>
      <c r="H57" s="178"/>
      <c r="I57" s="178">
        <f t="shared" ref="I57:Q58" si="2">I41</f>
        <v>1.4</v>
      </c>
      <c r="J57" s="178"/>
      <c r="K57" s="178">
        <f t="shared" si="2"/>
        <v>0</v>
      </c>
      <c r="L57" s="178"/>
      <c r="M57" s="178">
        <f t="shared" si="2"/>
        <v>0</v>
      </c>
      <c r="N57" s="178"/>
      <c r="O57" s="178" t="str">
        <f t="shared" si="2"/>
        <v>24-L2.5</v>
      </c>
      <c r="P57" s="178"/>
      <c r="Q57" s="546">
        <f t="shared" si="2"/>
        <v>7.6</v>
      </c>
    </row>
    <row r="58" spans="1:17">
      <c r="A58" s="178">
        <v>396.2</v>
      </c>
      <c r="B58" s="181"/>
      <c r="C58" s="198" t="s">
        <v>754</v>
      </c>
      <c r="D58" s="181"/>
      <c r="E58" s="539">
        <v>10</v>
      </c>
      <c r="F58" s="181"/>
      <c r="G58" s="178">
        <f>G42</f>
        <v>0.33</v>
      </c>
      <c r="H58" s="178"/>
      <c r="I58" s="178">
        <f t="shared" si="2"/>
        <v>0.33</v>
      </c>
      <c r="J58" s="178"/>
      <c r="K58" s="178">
        <f t="shared" si="2"/>
        <v>0</v>
      </c>
      <c r="L58" s="178"/>
      <c r="M58" s="178">
        <f t="shared" si="2"/>
        <v>0</v>
      </c>
      <c r="N58" s="178"/>
      <c r="O58" s="178" t="str">
        <f t="shared" si="2"/>
        <v>22-L4</v>
      </c>
      <c r="P58" s="178"/>
      <c r="Q58" s="546">
        <f t="shared" si="2"/>
        <v>16</v>
      </c>
    </row>
    <row r="59" spans="1:17">
      <c r="A59" s="202">
        <v>396</v>
      </c>
      <c r="B59" s="181"/>
      <c r="C59" s="181"/>
      <c r="D59" s="181"/>
      <c r="E59" s="192"/>
      <c r="F59" s="181"/>
      <c r="G59" s="573">
        <v>0.38</v>
      </c>
      <c r="H59" s="181"/>
      <c r="I59" s="181"/>
      <c r="J59" s="181"/>
      <c r="K59" s="181"/>
      <c r="L59" s="181"/>
      <c r="M59" s="181"/>
      <c r="N59" s="181"/>
      <c r="O59" s="168" t="s">
        <v>1307</v>
      </c>
      <c r="P59" s="181"/>
      <c r="Q59" s="217" t="s">
        <v>758</v>
      </c>
    </row>
    <row r="60" spans="1:17">
      <c r="A60" s="362"/>
      <c r="B60" s="362"/>
      <c r="C60" s="362"/>
      <c r="D60" s="362"/>
      <c r="E60" s="579"/>
      <c r="F60" s="362"/>
      <c r="G60" s="362"/>
      <c r="H60" s="362"/>
      <c r="I60" s="362"/>
      <c r="J60" s="362"/>
      <c r="K60" s="362"/>
      <c r="L60" s="362"/>
      <c r="M60" s="362"/>
      <c r="N60" s="362"/>
      <c r="O60" s="362"/>
      <c r="P60" s="362"/>
    </row>
    <row r="61" spans="1:17">
      <c r="A61" s="202"/>
      <c r="B61" s="192"/>
      <c r="C61" s="198" t="s">
        <v>242</v>
      </c>
      <c r="D61" s="181"/>
      <c r="E61" s="539">
        <v>0</v>
      </c>
      <c r="F61" s="181"/>
      <c r="G61" s="178">
        <f>G43</f>
        <v>0.79</v>
      </c>
      <c r="H61" s="178"/>
      <c r="I61" s="178">
        <f t="shared" ref="I61:Q62" si="3">I43</f>
        <v>0.79</v>
      </c>
      <c r="J61" s="178"/>
      <c r="K61" s="178">
        <f t="shared" si="3"/>
        <v>0</v>
      </c>
      <c r="L61" s="178"/>
      <c r="M61" s="178">
        <f t="shared" si="3"/>
        <v>0</v>
      </c>
      <c r="N61" s="178"/>
      <c r="O61" s="178" t="str">
        <f t="shared" si="3"/>
        <v>22-L2</v>
      </c>
      <c r="P61" s="178"/>
      <c r="Q61" s="546">
        <f t="shared" si="3"/>
        <v>20.9</v>
      </c>
    </row>
    <row r="62" spans="1:17">
      <c r="A62" s="202">
        <v>397.1</v>
      </c>
      <c r="B62" s="192"/>
      <c r="C62" s="198" t="s">
        <v>755</v>
      </c>
      <c r="D62" s="181"/>
      <c r="E62" s="539">
        <v>0</v>
      </c>
      <c r="F62" s="181"/>
      <c r="G62" s="178">
        <f>G44</f>
        <v>3.13</v>
      </c>
      <c r="H62" s="178"/>
      <c r="I62" s="178">
        <f t="shared" si="3"/>
        <v>3.13</v>
      </c>
      <c r="J62" s="178"/>
      <c r="K62" s="178">
        <f t="shared" si="3"/>
        <v>0</v>
      </c>
      <c r="L62" s="178"/>
      <c r="M62" s="178">
        <f t="shared" si="3"/>
        <v>0</v>
      </c>
      <c r="N62" s="178"/>
      <c r="O62" s="178" t="str">
        <f t="shared" si="3"/>
        <v>10-SQ</v>
      </c>
      <c r="P62" s="178"/>
      <c r="Q62" s="546">
        <f t="shared" si="3"/>
        <v>8.1999999999999993</v>
      </c>
    </row>
    <row r="63" spans="1:17">
      <c r="A63" s="202">
        <v>397</v>
      </c>
      <c r="B63" s="181"/>
      <c r="C63" s="181"/>
      <c r="D63" s="181"/>
      <c r="E63" s="192"/>
      <c r="F63" s="181"/>
      <c r="G63" s="573">
        <v>1.69</v>
      </c>
      <c r="H63" s="181"/>
      <c r="I63" s="181"/>
      <c r="J63" s="181"/>
      <c r="K63" s="181"/>
      <c r="L63" s="181"/>
      <c r="M63" s="181"/>
      <c r="N63" s="181"/>
      <c r="O63" s="168" t="s">
        <v>1308</v>
      </c>
      <c r="P63" s="181"/>
      <c r="Q63" s="217" t="s">
        <v>759</v>
      </c>
    </row>
    <row r="64" spans="1:17">
      <c r="I64" s="358"/>
      <c r="J64" s="358"/>
      <c r="K64" s="358"/>
      <c r="L64" s="358"/>
      <c r="M64" s="358"/>
    </row>
    <row r="65" spans="9:13">
      <c r="I65" s="358"/>
      <c r="J65" s="358"/>
      <c r="K65" s="358"/>
      <c r="L65" s="358"/>
      <c r="M65" s="358"/>
    </row>
    <row r="66" spans="9:13">
      <c r="I66" s="358"/>
      <c r="J66" s="358"/>
      <c r="K66" s="358"/>
      <c r="L66" s="358"/>
      <c r="M66" s="358"/>
    </row>
    <row r="67" spans="9:13">
      <c r="I67" s="358"/>
      <c r="J67" s="358"/>
      <c r="K67" s="358"/>
      <c r="L67" s="358"/>
      <c r="M67" s="358"/>
    </row>
    <row r="68" spans="9:13">
      <c r="I68" s="358"/>
      <c r="J68" s="358"/>
      <c r="K68" s="358"/>
      <c r="L68" s="358"/>
      <c r="M68" s="358"/>
    </row>
    <row r="69" spans="9:13">
      <c r="I69" s="358"/>
      <c r="J69" s="358"/>
      <c r="K69" s="358"/>
      <c r="L69" s="358"/>
      <c r="M69" s="358"/>
    </row>
    <row r="70" spans="9:13">
      <c r="I70" s="358"/>
      <c r="J70" s="358"/>
      <c r="K70" s="358"/>
      <c r="L70" s="358"/>
      <c r="M70" s="358"/>
    </row>
    <row r="71" spans="9:13">
      <c r="I71" s="358"/>
      <c r="J71" s="358"/>
      <c r="K71" s="358"/>
      <c r="L71" s="358"/>
      <c r="M71" s="358"/>
    </row>
    <row r="72" spans="9:13">
      <c r="I72" s="358"/>
      <c r="J72" s="358"/>
      <c r="K72" s="358"/>
      <c r="L72" s="358"/>
      <c r="M72" s="358"/>
    </row>
    <row r="73" spans="9:13">
      <c r="I73" s="358"/>
      <c r="J73" s="358"/>
      <c r="K73" s="358"/>
      <c r="L73" s="358"/>
      <c r="M73" s="358"/>
    </row>
    <row r="74" spans="9:13">
      <c r="I74" s="358"/>
      <c r="J74" s="358"/>
      <c r="K74" s="358"/>
      <c r="L74" s="358"/>
      <c r="M74" s="358"/>
    </row>
    <row r="75" spans="9:13">
      <c r="I75" s="358"/>
      <c r="J75" s="358"/>
      <c r="K75" s="358"/>
      <c r="L75" s="358"/>
      <c r="M75" s="358"/>
    </row>
    <row r="76" spans="9:13">
      <c r="I76" s="358"/>
      <c r="J76" s="358"/>
      <c r="K76" s="358"/>
      <c r="L76" s="358"/>
      <c r="M76" s="358"/>
    </row>
    <row r="77" spans="9:13">
      <c r="I77" s="358"/>
      <c r="J77" s="358"/>
      <c r="K77" s="358"/>
      <c r="L77" s="358"/>
      <c r="M77" s="358"/>
    </row>
    <row r="78" spans="9:13">
      <c r="I78" s="358"/>
      <c r="J78" s="358"/>
      <c r="K78" s="358"/>
      <c r="L78" s="358"/>
      <c r="M78" s="358"/>
    </row>
    <row r="79" spans="9:13">
      <c r="I79" s="358"/>
      <c r="J79" s="358"/>
      <c r="K79" s="358"/>
      <c r="L79" s="358"/>
      <c r="M79" s="358"/>
    </row>
    <row r="80" spans="9:13">
      <c r="I80" s="358"/>
      <c r="J80" s="358"/>
      <c r="K80" s="358"/>
      <c r="L80" s="358"/>
      <c r="M80" s="358"/>
    </row>
    <row r="81" spans="9:13">
      <c r="I81" s="358"/>
      <c r="J81" s="358"/>
      <c r="K81" s="358"/>
      <c r="L81" s="358"/>
      <c r="M81" s="358"/>
    </row>
    <row r="82" spans="9:13">
      <c r="I82" s="358"/>
      <c r="J82" s="358"/>
      <c r="K82" s="358"/>
      <c r="L82" s="358"/>
      <c r="M82" s="358"/>
    </row>
    <row r="83" spans="9:13">
      <c r="I83" s="358"/>
      <c r="J83" s="358"/>
      <c r="K83" s="358"/>
      <c r="L83" s="358"/>
      <c r="M83" s="358"/>
    </row>
    <row r="84" spans="9:13">
      <c r="I84" s="358"/>
      <c r="J84" s="358"/>
      <c r="K84" s="358"/>
      <c r="L84" s="358"/>
      <c r="M84" s="358"/>
    </row>
    <row r="85" spans="9:13">
      <c r="I85" s="358"/>
      <c r="J85" s="358"/>
      <c r="K85" s="358"/>
      <c r="L85" s="358"/>
      <c r="M85" s="358"/>
    </row>
    <row r="86" spans="9:13">
      <c r="I86" s="358"/>
      <c r="J86" s="358"/>
      <c r="K86" s="358"/>
      <c r="L86" s="358"/>
      <c r="M86" s="358"/>
    </row>
    <row r="87" spans="9:13">
      <c r="I87" s="358"/>
      <c r="J87" s="358"/>
      <c r="K87" s="358"/>
      <c r="L87" s="358"/>
      <c r="M87" s="358"/>
    </row>
    <row r="88" spans="9:13">
      <c r="I88" s="358"/>
      <c r="J88" s="358"/>
      <c r="K88" s="358"/>
      <c r="L88" s="358"/>
      <c r="M88" s="358"/>
    </row>
    <row r="89" spans="9:13">
      <c r="I89" s="358"/>
      <c r="J89" s="358"/>
      <c r="K89" s="358"/>
      <c r="L89" s="358"/>
      <c r="M89" s="358"/>
    </row>
    <row r="90" spans="9:13">
      <c r="I90" s="358"/>
      <c r="J90" s="358"/>
      <c r="K90" s="358"/>
      <c r="L90" s="358"/>
      <c r="M90" s="358"/>
    </row>
    <row r="91" spans="9:13">
      <c r="I91" s="358"/>
      <c r="J91" s="358"/>
      <c r="K91" s="358"/>
      <c r="L91" s="358"/>
      <c r="M91" s="358"/>
    </row>
    <row r="92" spans="9:13">
      <c r="I92" s="358"/>
      <c r="J92" s="358"/>
      <c r="K92" s="358"/>
      <c r="L92" s="358"/>
      <c r="M92" s="358"/>
    </row>
    <row r="93" spans="9:13">
      <c r="I93" s="358"/>
      <c r="J93" s="358"/>
      <c r="K93" s="358"/>
      <c r="L93" s="358"/>
      <c r="M93" s="358"/>
    </row>
    <row r="94" spans="9:13">
      <c r="I94" s="358"/>
      <c r="J94" s="358"/>
      <c r="K94" s="358"/>
      <c r="L94" s="358"/>
      <c r="M94" s="358"/>
    </row>
    <row r="95" spans="9:13">
      <c r="I95" s="358"/>
      <c r="J95" s="358"/>
      <c r="K95" s="358"/>
      <c r="L95" s="358"/>
      <c r="M95" s="358"/>
    </row>
    <row r="96" spans="9:13">
      <c r="I96" s="358"/>
      <c r="J96" s="358"/>
      <c r="K96" s="358"/>
      <c r="L96" s="358"/>
      <c r="M96" s="358"/>
    </row>
    <row r="97" spans="9:13">
      <c r="I97" s="358"/>
      <c r="J97" s="358"/>
      <c r="K97" s="358"/>
      <c r="L97" s="358"/>
      <c r="M97" s="358"/>
    </row>
    <row r="98" spans="9:13">
      <c r="I98" s="358"/>
      <c r="J98" s="358"/>
      <c r="K98" s="358"/>
      <c r="L98" s="358"/>
      <c r="M98" s="358"/>
    </row>
    <row r="99" spans="9:13">
      <c r="I99" s="358"/>
      <c r="J99" s="358"/>
      <c r="K99" s="358"/>
      <c r="L99" s="358"/>
      <c r="M99" s="358"/>
    </row>
    <row r="100" spans="9:13">
      <c r="I100" s="358"/>
      <c r="J100" s="358"/>
      <c r="K100" s="358"/>
      <c r="L100" s="358"/>
      <c r="M100" s="358"/>
    </row>
    <row r="101" spans="9:13">
      <c r="I101" s="358"/>
      <c r="J101" s="358"/>
      <c r="K101" s="358"/>
      <c r="L101" s="358"/>
      <c r="M101" s="358"/>
    </row>
    <row r="102" spans="9:13">
      <c r="I102" s="358"/>
      <c r="J102" s="358"/>
      <c r="K102" s="358"/>
      <c r="L102" s="358"/>
      <c r="M102" s="358"/>
    </row>
    <row r="103" spans="9:13">
      <c r="I103" s="358"/>
      <c r="J103" s="358"/>
      <c r="K103" s="358"/>
      <c r="L103" s="358"/>
      <c r="M103" s="358"/>
    </row>
    <row r="104" spans="9:13">
      <c r="I104" s="358"/>
      <c r="J104" s="358"/>
      <c r="K104" s="358"/>
      <c r="L104" s="358"/>
      <c r="M104" s="358"/>
    </row>
    <row r="105" spans="9:13">
      <c r="I105" s="358"/>
      <c r="J105" s="358"/>
      <c r="K105" s="358"/>
      <c r="L105" s="358"/>
      <c r="M105" s="358"/>
    </row>
    <row r="106" spans="9:13">
      <c r="I106" s="358"/>
      <c r="J106" s="358"/>
      <c r="K106" s="358"/>
      <c r="L106" s="358"/>
      <c r="M106" s="358"/>
    </row>
    <row r="107" spans="9:13">
      <c r="I107" s="358"/>
      <c r="J107" s="358"/>
      <c r="K107" s="358"/>
      <c r="L107" s="358"/>
      <c r="M107" s="358"/>
    </row>
    <row r="108" spans="9:13">
      <c r="I108" s="358"/>
      <c r="J108" s="358"/>
      <c r="K108" s="358"/>
      <c r="L108" s="358"/>
      <c r="M108" s="358"/>
    </row>
    <row r="109" spans="9:13">
      <c r="I109" s="358"/>
      <c r="J109" s="358"/>
      <c r="K109" s="358"/>
      <c r="L109" s="358"/>
      <c r="M109" s="358"/>
    </row>
    <row r="110" spans="9:13">
      <c r="I110" s="358"/>
      <c r="J110" s="358"/>
      <c r="K110" s="358"/>
      <c r="L110" s="358"/>
      <c r="M110" s="358"/>
    </row>
    <row r="111" spans="9:13">
      <c r="I111" s="358"/>
      <c r="J111" s="358"/>
      <c r="K111" s="358"/>
      <c r="L111" s="358"/>
      <c r="M111" s="358"/>
    </row>
    <row r="112" spans="9:13">
      <c r="I112" s="358"/>
      <c r="J112" s="358"/>
      <c r="K112" s="358"/>
      <c r="L112" s="358"/>
      <c r="M112" s="358"/>
    </row>
    <row r="113" spans="9:13">
      <c r="I113" s="358"/>
      <c r="J113" s="358"/>
      <c r="K113" s="358"/>
      <c r="L113" s="358"/>
      <c r="M113" s="358"/>
    </row>
    <row r="114" spans="9:13">
      <c r="I114" s="358"/>
      <c r="J114" s="358"/>
      <c r="K114" s="358"/>
      <c r="L114" s="358"/>
      <c r="M114" s="358"/>
    </row>
    <row r="115" spans="9:13">
      <c r="I115" s="358"/>
      <c r="J115" s="358"/>
      <c r="K115" s="358"/>
      <c r="L115" s="358"/>
      <c r="M115" s="358"/>
    </row>
    <row r="116" spans="9:13">
      <c r="I116" s="358"/>
      <c r="J116" s="358"/>
      <c r="K116" s="358"/>
      <c r="L116" s="358"/>
      <c r="M116" s="358"/>
    </row>
    <row r="117" spans="9:13">
      <c r="I117" s="358"/>
      <c r="J117" s="358"/>
      <c r="K117" s="358"/>
      <c r="L117" s="358"/>
      <c r="M117" s="358"/>
    </row>
    <row r="118" spans="9:13">
      <c r="I118" s="358"/>
      <c r="J118" s="358"/>
      <c r="K118" s="358"/>
      <c r="L118" s="358"/>
      <c r="M118" s="358"/>
    </row>
    <row r="119" spans="9:13">
      <c r="I119" s="358"/>
      <c r="J119" s="358"/>
      <c r="K119" s="358"/>
      <c r="L119" s="358"/>
      <c r="M119" s="358"/>
    </row>
    <row r="120" spans="9:13">
      <c r="I120" s="358"/>
      <c r="J120" s="358"/>
      <c r="K120" s="358"/>
      <c r="L120" s="358"/>
      <c r="M120" s="358"/>
    </row>
    <row r="121" spans="9:13">
      <c r="I121" s="358"/>
      <c r="J121" s="358"/>
      <c r="K121" s="358"/>
      <c r="L121" s="358"/>
      <c r="M121" s="358"/>
    </row>
    <row r="122" spans="9:13">
      <c r="I122" s="358"/>
      <c r="J122" s="358"/>
      <c r="K122" s="358"/>
      <c r="L122" s="358"/>
      <c r="M122" s="358"/>
    </row>
    <row r="123" spans="9:13">
      <c r="I123" s="358"/>
      <c r="J123" s="358"/>
      <c r="K123" s="358"/>
      <c r="L123" s="358"/>
      <c r="M123" s="358"/>
    </row>
    <row r="124" spans="9:13">
      <c r="I124" s="358"/>
      <c r="J124" s="358"/>
      <c r="K124" s="358"/>
      <c r="L124" s="358"/>
      <c r="M124" s="358"/>
    </row>
    <row r="125" spans="9:13">
      <c r="I125" s="358"/>
      <c r="J125" s="358"/>
      <c r="K125" s="358"/>
      <c r="L125" s="358"/>
      <c r="M125" s="358"/>
    </row>
    <row r="126" spans="9:13">
      <c r="I126" s="358"/>
      <c r="J126" s="358"/>
      <c r="K126" s="358"/>
      <c r="L126" s="358"/>
      <c r="M126" s="358"/>
    </row>
    <row r="127" spans="9:13">
      <c r="I127" s="358"/>
      <c r="J127" s="358"/>
      <c r="K127" s="358"/>
      <c r="L127" s="358"/>
      <c r="M127" s="358"/>
    </row>
    <row r="128" spans="9:13">
      <c r="I128" s="358"/>
      <c r="J128" s="358"/>
      <c r="K128" s="358"/>
      <c r="L128" s="358"/>
      <c r="M128" s="358"/>
    </row>
    <row r="129" spans="9:13">
      <c r="I129" s="358"/>
      <c r="J129" s="358"/>
      <c r="K129" s="358"/>
      <c r="L129" s="358"/>
      <c r="M129" s="358"/>
    </row>
    <row r="130" spans="9:13">
      <c r="I130" s="358"/>
      <c r="J130" s="358"/>
      <c r="K130" s="358"/>
      <c r="L130" s="358"/>
      <c r="M130" s="358"/>
    </row>
    <row r="131" spans="9:13">
      <c r="I131" s="358"/>
      <c r="J131" s="358"/>
      <c r="K131" s="358"/>
      <c r="L131" s="358"/>
      <c r="M131" s="358"/>
    </row>
    <row r="132" spans="9:13">
      <c r="I132" s="358"/>
      <c r="J132" s="358"/>
      <c r="K132" s="358"/>
      <c r="L132" s="358"/>
      <c r="M132" s="358"/>
    </row>
    <row r="133" spans="9:13">
      <c r="I133" s="358"/>
      <c r="J133" s="358"/>
      <c r="K133" s="358"/>
      <c r="L133" s="358"/>
      <c r="M133" s="358"/>
    </row>
    <row r="134" spans="9:13">
      <c r="I134" s="358"/>
      <c r="J134" s="358"/>
      <c r="K134" s="358"/>
      <c r="L134" s="358"/>
      <c r="M134" s="358"/>
    </row>
    <row r="135" spans="9:13">
      <c r="I135" s="358"/>
      <c r="J135" s="358"/>
      <c r="K135" s="358"/>
      <c r="L135" s="358"/>
      <c r="M135" s="358"/>
    </row>
    <row r="136" spans="9:13">
      <c r="I136" s="358"/>
      <c r="J136" s="358"/>
      <c r="K136" s="358"/>
      <c r="L136" s="358"/>
      <c r="M136" s="358"/>
    </row>
    <row r="137" spans="9:13">
      <c r="I137" s="358"/>
      <c r="J137" s="358"/>
      <c r="K137" s="358"/>
      <c r="L137" s="358"/>
      <c r="M137" s="358"/>
    </row>
    <row r="138" spans="9:13">
      <c r="I138" s="358"/>
      <c r="J138" s="358"/>
      <c r="K138" s="358"/>
      <c r="L138" s="358"/>
      <c r="M138" s="358"/>
    </row>
    <row r="139" spans="9:13">
      <c r="I139" s="358"/>
      <c r="J139" s="358"/>
      <c r="K139" s="358"/>
      <c r="L139" s="358"/>
      <c r="M139" s="358"/>
    </row>
    <row r="140" spans="9:13">
      <c r="I140" s="358"/>
      <c r="J140" s="358"/>
      <c r="K140" s="358"/>
      <c r="L140" s="358"/>
      <c r="M140" s="358"/>
    </row>
    <row r="141" spans="9:13">
      <c r="I141" s="358"/>
      <c r="J141" s="358"/>
      <c r="K141" s="358"/>
      <c r="L141" s="358"/>
      <c r="M141" s="358"/>
    </row>
    <row r="142" spans="9:13">
      <c r="I142" s="358"/>
      <c r="J142" s="358"/>
      <c r="K142" s="358"/>
      <c r="L142" s="358"/>
      <c r="M142" s="358"/>
    </row>
    <row r="143" spans="9:13">
      <c r="I143" s="358"/>
      <c r="J143" s="358"/>
      <c r="K143" s="358"/>
      <c r="L143" s="358"/>
      <c r="M143" s="358"/>
    </row>
    <row r="144" spans="9:13">
      <c r="I144" s="358"/>
      <c r="J144" s="358"/>
      <c r="K144" s="358"/>
      <c r="L144" s="358"/>
      <c r="M144" s="358"/>
    </row>
    <row r="145" spans="9:13">
      <c r="I145" s="358"/>
      <c r="J145" s="358"/>
      <c r="K145" s="358"/>
      <c r="L145" s="358"/>
      <c r="M145" s="358"/>
    </row>
    <row r="146" spans="9:13">
      <c r="I146" s="358"/>
      <c r="J146" s="358"/>
      <c r="K146" s="358"/>
      <c r="L146" s="358"/>
      <c r="M146" s="358"/>
    </row>
    <row r="147" spans="9:13">
      <c r="I147" s="358"/>
      <c r="J147" s="358"/>
      <c r="K147" s="358"/>
      <c r="L147" s="358"/>
      <c r="M147" s="358"/>
    </row>
    <row r="148" spans="9:13">
      <c r="I148" s="358"/>
      <c r="J148" s="358"/>
      <c r="K148" s="358"/>
      <c r="L148" s="358"/>
      <c r="M148" s="358"/>
    </row>
    <row r="149" spans="9:13">
      <c r="I149" s="358"/>
      <c r="J149" s="358"/>
      <c r="K149" s="358"/>
      <c r="L149" s="358"/>
      <c r="M149" s="358"/>
    </row>
    <row r="150" spans="9:13">
      <c r="I150" s="358"/>
      <c r="J150" s="358"/>
      <c r="K150" s="358"/>
      <c r="L150" s="358"/>
      <c r="M150" s="358"/>
    </row>
    <row r="151" spans="9:13">
      <c r="I151" s="358"/>
      <c r="J151" s="358"/>
      <c r="K151" s="358"/>
      <c r="L151" s="358"/>
      <c r="M151" s="358"/>
    </row>
    <row r="152" spans="9:13">
      <c r="I152" s="358"/>
      <c r="J152" s="358"/>
      <c r="K152" s="358"/>
      <c r="L152" s="358"/>
      <c r="M152" s="358"/>
    </row>
    <row r="153" spans="9:13">
      <c r="I153" s="358"/>
      <c r="J153" s="358"/>
      <c r="K153" s="358"/>
      <c r="L153" s="358"/>
      <c r="M153" s="358"/>
    </row>
    <row r="154" spans="9:13">
      <c r="I154" s="358"/>
      <c r="J154" s="358"/>
      <c r="K154" s="358"/>
      <c r="L154" s="358"/>
      <c r="M154" s="358"/>
    </row>
    <row r="155" spans="9:13">
      <c r="I155" s="358"/>
      <c r="J155" s="358"/>
      <c r="K155" s="358"/>
      <c r="L155" s="358"/>
      <c r="M155" s="358"/>
    </row>
    <row r="156" spans="9:13">
      <c r="I156" s="358"/>
      <c r="J156" s="358"/>
      <c r="K156" s="358"/>
      <c r="L156" s="358"/>
      <c r="M156" s="358"/>
    </row>
    <row r="157" spans="9:13">
      <c r="I157" s="358"/>
      <c r="J157" s="358"/>
      <c r="K157" s="358"/>
      <c r="L157" s="358"/>
      <c r="M157" s="358"/>
    </row>
    <row r="158" spans="9:13">
      <c r="I158" s="358"/>
      <c r="J158" s="358"/>
      <c r="K158" s="358"/>
      <c r="L158" s="358"/>
      <c r="M158" s="358"/>
    </row>
    <row r="159" spans="9:13">
      <c r="I159" s="358"/>
      <c r="J159" s="358"/>
      <c r="K159" s="358"/>
      <c r="L159" s="358"/>
      <c r="M159" s="358"/>
    </row>
    <row r="160" spans="9:13">
      <c r="I160" s="358"/>
      <c r="J160" s="358"/>
      <c r="K160" s="358"/>
      <c r="L160" s="358"/>
      <c r="M160" s="358"/>
    </row>
    <row r="161" spans="9:13">
      <c r="I161" s="358"/>
      <c r="J161" s="358"/>
      <c r="K161" s="358"/>
      <c r="L161" s="358"/>
      <c r="M161" s="358"/>
    </row>
    <row r="162" spans="9:13">
      <c r="I162" s="358"/>
      <c r="J162" s="358"/>
      <c r="K162" s="358"/>
      <c r="L162" s="358"/>
      <c r="M162" s="358"/>
    </row>
    <row r="163" spans="9:13">
      <c r="I163" s="358"/>
      <c r="J163" s="358"/>
      <c r="K163" s="358"/>
      <c r="L163" s="358"/>
      <c r="M163" s="358"/>
    </row>
    <row r="164" spans="9:13">
      <c r="I164" s="358"/>
      <c r="J164" s="358"/>
      <c r="K164" s="358"/>
      <c r="L164" s="358"/>
      <c r="M164" s="358"/>
    </row>
    <row r="165" spans="9:13">
      <c r="I165" s="358"/>
      <c r="J165" s="358"/>
      <c r="K165" s="358"/>
      <c r="L165" s="358"/>
      <c r="M165" s="358"/>
    </row>
    <row r="166" spans="9:13">
      <c r="I166" s="358"/>
      <c r="J166" s="358"/>
      <c r="K166" s="358"/>
      <c r="L166" s="358"/>
      <c r="M166" s="358"/>
    </row>
    <row r="167" spans="9:13">
      <c r="I167" s="358"/>
      <c r="J167" s="358"/>
      <c r="K167" s="358"/>
      <c r="L167" s="358"/>
      <c r="M167" s="358"/>
    </row>
    <row r="168" spans="9:13">
      <c r="I168" s="358"/>
      <c r="J168" s="358"/>
      <c r="K168" s="358"/>
      <c r="L168" s="358"/>
      <c r="M168" s="358"/>
    </row>
    <row r="169" spans="9:13">
      <c r="I169" s="358"/>
      <c r="J169" s="358"/>
      <c r="K169" s="358"/>
      <c r="L169" s="358"/>
      <c r="M169" s="358"/>
    </row>
    <row r="170" spans="9:13">
      <c r="I170" s="358"/>
      <c r="J170" s="358"/>
      <c r="K170" s="358"/>
      <c r="L170" s="358"/>
      <c r="M170" s="358"/>
    </row>
    <row r="171" spans="9:13">
      <c r="I171" s="358"/>
      <c r="J171" s="358"/>
      <c r="K171" s="358"/>
      <c r="L171" s="358"/>
      <c r="M171" s="358"/>
    </row>
    <row r="172" spans="9:13">
      <c r="I172" s="358"/>
      <c r="J172" s="358"/>
      <c r="K172" s="358"/>
      <c r="L172" s="358"/>
      <c r="M172" s="358"/>
    </row>
    <row r="173" spans="9:13">
      <c r="I173" s="358"/>
      <c r="J173" s="358"/>
      <c r="K173" s="358"/>
      <c r="L173" s="358"/>
      <c r="M173" s="358"/>
    </row>
    <row r="174" spans="9:13">
      <c r="I174" s="358"/>
      <c r="J174" s="358"/>
      <c r="K174" s="358"/>
      <c r="L174" s="358"/>
      <c r="M174" s="358"/>
    </row>
    <row r="175" spans="9:13">
      <c r="I175" s="358"/>
      <c r="J175" s="358"/>
      <c r="K175" s="358"/>
      <c r="L175" s="358"/>
      <c r="M175" s="358"/>
    </row>
    <row r="176" spans="9:13">
      <c r="I176" s="358"/>
      <c r="J176" s="358"/>
      <c r="K176" s="358"/>
      <c r="L176" s="358"/>
      <c r="M176" s="358"/>
    </row>
    <row r="177" spans="9:13">
      <c r="I177" s="358"/>
      <c r="J177" s="358"/>
      <c r="K177" s="358"/>
      <c r="L177" s="358"/>
      <c r="M177" s="358"/>
    </row>
    <row r="178" spans="9:13">
      <c r="I178" s="358"/>
      <c r="J178" s="358"/>
      <c r="K178" s="358"/>
      <c r="L178" s="358"/>
      <c r="M178" s="358"/>
    </row>
    <row r="179" spans="9:13">
      <c r="I179" s="358"/>
      <c r="J179" s="358"/>
      <c r="K179" s="358"/>
      <c r="L179" s="358"/>
      <c r="M179" s="358"/>
    </row>
    <row r="180" spans="9:13">
      <c r="I180" s="358"/>
      <c r="J180" s="358"/>
      <c r="K180" s="358"/>
      <c r="L180" s="358"/>
      <c r="M180" s="358"/>
    </row>
    <row r="181" spans="9:13">
      <c r="I181" s="358"/>
      <c r="J181" s="358"/>
      <c r="K181" s="358"/>
      <c r="L181" s="358"/>
      <c r="M181" s="358"/>
    </row>
    <row r="182" spans="9:13">
      <c r="I182" s="358"/>
      <c r="J182" s="358"/>
      <c r="K182" s="358"/>
      <c r="L182" s="358"/>
      <c r="M182" s="358"/>
    </row>
    <row r="183" spans="9:13">
      <c r="I183" s="358"/>
      <c r="J183" s="358"/>
      <c r="K183" s="358"/>
      <c r="L183" s="358"/>
      <c r="M183" s="358"/>
    </row>
    <row r="184" spans="9:13">
      <c r="I184" s="358"/>
      <c r="J184" s="358"/>
      <c r="K184" s="358"/>
      <c r="L184" s="358"/>
      <c r="M184" s="358"/>
    </row>
    <row r="185" spans="9:13">
      <c r="I185" s="358"/>
      <c r="J185" s="358"/>
      <c r="K185" s="358"/>
      <c r="L185" s="358"/>
      <c r="M185" s="358"/>
    </row>
    <row r="186" spans="9:13">
      <c r="I186" s="358"/>
      <c r="J186" s="358"/>
      <c r="K186" s="358"/>
      <c r="L186" s="358"/>
      <c r="M186" s="358"/>
    </row>
    <row r="187" spans="9:13">
      <c r="I187" s="358"/>
      <c r="J187" s="358"/>
      <c r="K187" s="358"/>
      <c r="L187" s="358"/>
      <c r="M187" s="358"/>
    </row>
    <row r="188" spans="9:13">
      <c r="I188" s="358"/>
      <c r="J188" s="358"/>
      <c r="K188" s="358"/>
      <c r="L188" s="358"/>
      <c r="M188" s="358"/>
    </row>
    <row r="189" spans="9:13">
      <c r="I189" s="358"/>
      <c r="J189" s="358"/>
      <c r="K189" s="358"/>
      <c r="L189" s="358"/>
      <c r="M189" s="358"/>
    </row>
    <row r="190" spans="9:13">
      <c r="I190" s="358"/>
      <c r="J190" s="358"/>
      <c r="K190" s="358"/>
      <c r="L190" s="358"/>
      <c r="M190" s="358"/>
    </row>
    <row r="191" spans="9:13">
      <c r="I191" s="358"/>
      <c r="J191" s="358"/>
      <c r="K191" s="358"/>
      <c r="L191" s="358"/>
      <c r="M191" s="358"/>
    </row>
    <row r="192" spans="9:13">
      <c r="I192" s="358"/>
      <c r="J192" s="358"/>
      <c r="K192" s="358"/>
      <c r="L192" s="358"/>
      <c r="M192" s="358"/>
    </row>
    <row r="193" spans="8:13">
      <c r="I193" s="358"/>
      <c r="J193" s="358"/>
      <c r="K193" s="358"/>
      <c r="L193" s="358"/>
      <c r="M193" s="358"/>
    </row>
    <row r="194" spans="8:13">
      <c r="I194" s="358"/>
      <c r="J194" s="358"/>
      <c r="K194" s="358"/>
      <c r="L194" s="358"/>
      <c r="M194" s="358"/>
    </row>
    <row r="195" spans="8:13">
      <c r="I195" s="358"/>
      <c r="J195" s="358"/>
      <c r="K195" s="358"/>
      <c r="L195" s="358"/>
      <c r="M195" s="358"/>
    </row>
    <row r="196" spans="8:13">
      <c r="I196" s="358"/>
      <c r="J196" s="358"/>
      <c r="K196" s="358"/>
      <c r="L196" s="358"/>
      <c r="M196" s="358"/>
    </row>
    <row r="197" spans="8:13">
      <c r="I197" s="358"/>
      <c r="J197" s="358"/>
      <c r="K197" s="358"/>
      <c r="L197" s="358"/>
      <c r="M197" s="358"/>
    </row>
    <row r="198" spans="8:13">
      <c r="I198" s="358"/>
      <c r="J198" s="358"/>
      <c r="K198" s="358"/>
      <c r="L198" s="358"/>
      <c r="M198" s="358"/>
    </row>
    <row r="199" spans="8:13">
      <c r="I199" s="358"/>
      <c r="J199" s="358"/>
      <c r="K199" s="358"/>
      <c r="L199" s="358"/>
      <c r="M199" s="358"/>
    </row>
    <row r="200" spans="8:13">
      <c r="I200" s="358"/>
      <c r="J200" s="358"/>
      <c r="K200" s="358"/>
      <c r="L200" s="358"/>
      <c r="M200" s="358"/>
    </row>
    <row r="201" spans="8:13">
      <c r="I201" s="358"/>
      <c r="J201" s="358"/>
      <c r="K201" s="358"/>
      <c r="L201" s="358"/>
      <c r="M201" s="358"/>
    </row>
    <row r="202" spans="8:13">
      <c r="I202" s="358"/>
      <c r="J202" s="358"/>
      <c r="K202" s="358"/>
      <c r="L202" s="358"/>
      <c r="M202" s="358"/>
    </row>
    <row r="203" spans="8:13">
      <c r="I203" s="358"/>
      <c r="J203" s="358"/>
      <c r="K203" s="358"/>
      <c r="L203" s="358"/>
      <c r="M203" s="358"/>
    </row>
    <row r="204" spans="8:13">
      <c r="I204" s="358"/>
      <c r="J204" s="358"/>
      <c r="K204" s="358"/>
      <c r="L204" s="358"/>
      <c r="M204" s="358"/>
    </row>
    <row r="205" spans="8:13">
      <c r="I205" s="358"/>
      <c r="J205" s="358"/>
      <c r="K205" s="358"/>
      <c r="L205" s="358"/>
      <c r="M205" s="358"/>
    </row>
    <row r="206" spans="8:13">
      <c r="I206" s="358"/>
      <c r="J206" s="358"/>
      <c r="K206" s="358"/>
      <c r="L206" s="358"/>
      <c r="M206" s="358"/>
    </row>
    <row r="207" spans="8:13">
      <c r="H207" s="364"/>
      <c r="I207" s="365"/>
      <c r="J207" s="365"/>
      <c r="K207" s="365"/>
      <c r="L207" s="365"/>
      <c r="M207" s="365"/>
    </row>
    <row r="208" spans="8:13">
      <c r="H208" s="364"/>
      <c r="I208" s="365"/>
      <c r="J208" s="365"/>
      <c r="K208" s="365"/>
      <c r="L208" s="365"/>
      <c r="M208" s="365"/>
    </row>
    <row r="209" spans="8:13">
      <c r="H209" s="364"/>
      <c r="I209" s="365"/>
      <c r="J209" s="365"/>
      <c r="K209" s="365"/>
      <c r="L209" s="365"/>
      <c r="M209" s="365"/>
    </row>
    <row r="210" spans="8:13">
      <c r="I210" s="358"/>
      <c r="J210" s="358"/>
      <c r="K210" s="358"/>
      <c r="L210" s="358"/>
      <c r="M210" s="358"/>
    </row>
    <row r="211" spans="8:13">
      <c r="I211" s="358"/>
      <c r="J211" s="358"/>
      <c r="K211" s="358"/>
      <c r="L211" s="358"/>
      <c r="M211" s="358"/>
    </row>
    <row r="212" spans="8:13">
      <c r="I212" s="358"/>
      <c r="J212" s="358"/>
      <c r="K212" s="358"/>
      <c r="L212" s="358"/>
      <c r="M212" s="358"/>
    </row>
    <row r="213" spans="8:13">
      <c r="I213" s="358"/>
      <c r="J213" s="358"/>
      <c r="K213" s="358"/>
      <c r="L213" s="358"/>
      <c r="M213" s="358"/>
    </row>
    <row r="214" spans="8:13">
      <c r="I214" s="358"/>
      <c r="J214" s="358"/>
      <c r="K214" s="358"/>
      <c r="L214" s="358"/>
      <c r="M214" s="358"/>
    </row>
    <row r="215" spans="8:13">
      <c r="I215" s="358"/>
      <c r="J215" s="358"/>
      <c r="K215" s="358"/>
      <c r="L215" s="358"/>
      <c r="M215" s="358"/>
    </row>
    <row r="216" spans="8:13">
      <c r="I216" s="358"/>
      <c r="J216" s="358"/>
      <c r="K216" s="358"/>
      <c r="L216" s="358"/>
      <c r="M216" s="358"/>
    </row>
    <row r="217" spans="8:13">
      <c r="I217" s="358"/>
      <c r="J217" s="358"/>
      <c r="K217" s="358"/>
      <c r="L217" s="358"/>
      <c r="M217" s="358"/>
    </row>
    <row r="218" spans="8:13">
      <c r="I218" s="358"/>
      <c r="J218" s="358"/>
      <c r="K218" s="358"/>
      <c r="L218" s="358"/>
      <c r="M218" s="358"/>
    </row>
    <row r="219" spans="8:13">
      <c r="I219" s="358"/>
      <c r="J219" s="358"/>
      <c r="K219" s="358"/>
      <c r="L219" s="358"/>
      <c r="M219" s="358"/>
    </row>
    <row r="220" spans="8:13">
      <c r="I220" s="358"/>
      <c r="J220" s="358"/>
      <c r="K220" s="358"/>
      <c r="L220" s="358"/>
      <c r="M220" s="358"/>
    </row>
    <row r="221" spans="8:13">
      <c r="I221" s="358"/>
      <c r="J221" s="358"/>
      <c r="K221" s="358"/>
      <c r="L221" s="358"/>
      <c r="M221" s="358"/>
    </row>
    <row r="222" spans="8:13">
      <c r="I222" s="358"/>
      <c r="J222" s="358"/>
      <c r="K222" s="358"/>
      <c r="L222" s="358"/>
      <c r="M222" s="358"/>
    </row>
    <row r="223" spans="8:13">
      <c r="I223" s="358"/>
      <c r="J223" s="358"/>
      <c r="K223" s="358"/>
      <c r="L223" s="358"/>
      <c r="M223" s="358"/>
    </row>
    <row r="224" spans="8:13">
      <c r="I224" s="358"/>
      <c r="J224" s="358"/>
      <c r="K224" s="358"/>
      <c r="L224" s="358"/>
      <c r="M224" s="358"/>
    </row>
    <row r="225" spans="9:13">
      <c r="I225" s="358"/>
      <c r="J225" s="358"/>
      <c r="K225" s="358"/>
      <c r="L225" s="358"/>
      <c r="M225" s="358"/>
    </row>
    <row r="226" spans="9:13">
      <c r="I226" s="358"/>
      <c r="J226" s="358"/>
      <c r="K226" s="358"/>
      <c r="L226" s="358"/>
      <c r="M226" s="358"/>
    </row>
    <row r="227" spans="9:13">
      <c r="I227" s="358"/>
      <c r="J227" s="358"/>
      <c r="K227" s="358"/>
      <c r="L227" s="358"/>
      <c r="M227" s="358"/>
    </row>
    <row r="228" spans="9:13">
      <c r="I228" s="358"/>
      <c r="J228" s="358"/>
      <c r="K228" s="358"/>
      <c r="L228" s="358"/>
      <c r="M228" s="358"/>
    </row>
    <row r="229" spans="9:13">
      <c r="I229" s="358"/>
      <c r="J229" s="358"/>
      <c r="K229" s="358"/>
      <c r="L229" s="358"/>
      <c r="M229" s="358"/>
    </row>
    <row r="230" spans="9:13">
      <c r="I230" s="358"/>
      <c r="J230" s="358"/>
      <c r="K230" s="358"/>
      <c r="L230" s="358"/>
      <c r="M230" s="358"/>
    </row>
    <row r="231" spans="9:13">
      <c r="I231" s="358"/>
      <c r="J231" s="358"/>
      <c r="K231" s="358"/>
      <c r="L231" s="358"/>
      <c r="M231" s="358"/>
    </row>
    <row r="232" spans="9:13">
      <c r="I232" s="358"/>
      <c r="J232" s="358"/>
      <c r="K232" s="358"/>
      <c r="L232" s="358"/>
      <c r="M232" s="358"/>
    </row>
    <row r="233" spans="9:13">
      <c r="I233" s="358"/>
      <c r="J233" s="358"/>
      <c r="K233" s="358"/>
      <c r="L233" s="358"/>
      <c r="M233" s="358"/>
    </row>
    <row r="234" spans="9:13">
      <c r="I234" s="358"/>
      <c r="J234" s="358"/>
      <c r="K234" s="358"/>
      <c r="L234" s="358"/>
      <c r="M234" s="358"/>
    </row>
    <row r="235" spans="9:13">
      <c r="I235" s="358"/>
      <c r="J235" s="358"/>
      <c r="K235" s="358"/>
      <c r="L235" s="358"/>
      <c r="M235" s="358"/>
    </row>
    <row r="236" spans="9:13">
      <c r="I236" s="358"/>
      <c r="J236" s="358"/>
      <c r="K236" s="358"/>
      <c r="L236" s="358"/>
      <c r="M236" s="358"/>
    </row>
    <row r="237" spans="9:13">
      <c r="I237" s="358"/>
      <c r="J237" s="358"/>
      <c r="K237" s="358"/>
      <c r="L237" s="358"/>
      <c r="M237" s="358"/>
    </row>
    <row r="238" spans="9:13">
      <c r="I238" s="358"/>
      <c r="J238" s="358"/>
      <c r="K238" s="358"/>
      <c r="L238" s="358"/>
      <c r="M238" s="358"/>
    </row>
    <row r="239" spans="9:13">
      <c r="I239" s="358"/>
      <c r="J239" s="358"/>
      <c r="K239" s="358"/>
      <c r="L239" s="358"/>
      <c r="M239" s="358"/>
    </row>
    <row r="240" spans="9:13">
      <c r="I240" s="358"/>
      <c r="J240" s="358"/>
      <c r="K240" s="358"/>
      <c r="L240" s="358"/>
      <c r="M240" s="358"/>
    </row>
    <row r="241" spans="9:13">
      <c r="I241" s="358"/>
      <c r="J241" s="358"/>
      <c r="K241" s="358"/>
      <c r="L241" s="358"/>
      <c r="M241" s="358"/>
    </row>
    <row r="242" spans="9:13">
      <c r="I242" s="358"/>
      <c r="J242" s="358"/>
      <c r="K242" s="358"/>
      <c r="L242" s="358"/>
      <c r="M242" s="358"/>
    </row>
    <row r="243" spans="9:13">
      <c r="I243" s="358"/>
      <c r="J243" s="358"/>
      <c r="K243" s="358"/>
      <c r="L243" s="358"/>
      <c r="M243" s="358"/>
    </row>
    <row r="244" spans="9:13">
      <c r="I244" s="358"/>
      <c r="J244" s="358"/>
      <c r="K244" s="358"/>
      <c r="L244" s="358"/>
      <c r="M244" s="358"/>
    </row>
    <row r="245" spans="9:13">
      <c r="I245" s="358"/>
      <c r="J245" s="358"/>
      <c r="K245" s="358"/>
      <c r="L245" s="358"/>
      <c r="M245" s="358"/>
    </row>
    <row r="246" spans="9:13">
      <c r="I246" s="358"/>
      <c r="J246" s="358"/>
      <c r="K246" s="358"/>
      <c r="L246" s="358"/>
      <c r="M246" s="358"/>
    </row>
    <row r="247" spans="9:13">
      <c r="I247" s="358"/>
      <c r="J247" s="358"/>
      <c r="K247" s="358"/>
      <c r="L247" s="358"/>
      <c r="M247" s="358"/>
    </row>
    <row r="248" spans="9:13">
      <c r="I248" s="358"/>
      <c r="J248" s="358"/>
      <c r="K248" s="358"/>
      <c r="L248" s="358"/>
      <c r="M248" s="358"/>
    </row>
    <row r="249" spans="9:13">
      <c r="I249" s="358"/>
      <c r="J249" s="358"/>
      <c r="K249" s="358"/>
      <c r="L249" s="358"/>
      <c r="M249" s="358"/>
    </row>
    <row r="250" spans="9:13">
      <c r="I250" s="358"/>
      <c r="J250" s="358"/>
      <c r="K250" s="358"/>
      <c r="L250" s="358"/>
      <c r="M250" s="358"/>
    </row>
    <row r="251" spans="9:13">
      <c r="I251" s="358"/>
      <c r="J251" s="358"/>
      <c r="K251" s="358"/>
      <c r="L251" s="358"/>
      <c r="M251" s="358"/>
    </row>
    <row r="252" spans="9:13">
      <c r="I252" s="358"/>
      <c r="J252" s="358"/>
      <c r="K252" s="358"/>
      <c r="L252" s="358"/>
      <c r="M252" s="358"/>
    </row>
    <row r="253" spans="9:13">
      <c r="I253" s="358"/>
      <c r="J253" s="358"/>
      <c r="K253" s="358"/>
      <c r="L253" s="358"/>
      <c r="M253" s="358"/>
    </row>
    <row r="254" spans="9:13">
      <c r="I254" s="358"/>
      <c r="J254" s="358"/>
      <c r="K254" s="358"/>
      <c r="L254" s="358"/>
      <c r="M254" s="358"/>
    </row>
    <row r="255" spans="9:13">
      <c r="I255" s="358"/>
      <c r="J255" s="358"/>
      <c r="K255" s="358"/>
      <c r="L255" s="358"/>
      <c r="M255" s="358"/>
    </row>
    <row r="256" spans="9:13">
      <c r="I256" s="358"/>
      <c r="J256" s="358"/>
      <c r="K256" s="358"/>
      <c r="L256" s="358"/>
      <c r="M256" s="358"/>
    </row>
    <row r="257" spans="9:13">
      <c r="I257" s="358"/>
      <c r="J257" s="358"/>
      <c r="K257" s="358"/>
      <c r="L257" s="358"/>
      <c r="M257" s="358"/>
    </row>
    <row r="258" spans="9:13">
      <c r="I258" s="358"/>
      <c r="J258" s="358"/>
      <c r="K258" s="358"/>
      <c r="L258" s="358"/>
      <c r="M258" s="358"/>
    </row>
    <row r="259" spans="9:13">
      <c r="I259" s="358"/>
      <c r="J259" s="358"/>
      <c r="K259" s="358"/>
      <c r="L259" s="358"/>
      <c r="M259" s="358"/>
    </row>
    <row r="260" spans="9:13">
      <c r="I260" s="358"/>
      <c r="J260" s="358"/>
      <c r="K260" s="358"/>
      <c r="L260" s="358"/>
      <c r="M260" s="358"/>
    </row>
    <row r="261" spans="9:13">
      <c r="I261" s="358"/>
      <c r="J261" s="358"/>
      <c r="K261" s="358"/>
      <c r="L261" s="358"/>
      <c r="M261" s="358"/>
    </row>
    <row r="262" spans="9:13">
      <c r="I262" s="358"/>
      <c r="J262" s="358"/>
      <c r="K262" s="358"/>
      <c r="L262" s="358"/>
      <c r="M262" s="358"/>
    </row>
    <row r="263" spans="9:13">
      <c r="I263" s="358"/>
      <c r="J263" s="358"/>
      <c r="K263" s="358"/>
      <c r="L263" s="358"/>
      <c r="M263" s="358"/>
    </row>
    <row r="264" spans="9:13">
      <c r="I264" s="358"/>
      <c r="J264" s="358"/>
      <c r="K264" s="358"/>
      <c r="L264" s="358"/>
      <c r="M264" s="358"/>
    </row>
    <row r="265" spans="9:13">
      <c r="I265" s="358"/>
      <c r="J265" s="358"/>
      <c r="K265" s="358"/>
      <c r="L265" s="358"/>
      <c r="M265" s="358"/>
    </row>
    <row r="266" spans="9:13">
      <c r="I266" s="358"/>
      <c r="J266" s="358"/>
      <c r="K266" s="358"/>
      <c r="L266" s="358"/>
      <c r="M266" s="358"/>
    </row>
    <row r="267" spans="9:13">
      <c r="I267" s="358"/>
      <c r="J267" s="358"/>
      <c r="K267" s="358"/>
      <c r="L267" s="358"/>
      <c r="M267" s="358"/>
    </row>
    <row r="268" spans="9:13">
      <c r="I268" s="358"/>
      <c r="J268" s="358"/>
      <c r="K268" s="358"/>
      <c r="L268" s="358"/>
      <c r="M268" s="358"/>
    </row>
    <row r="269" spans="9:13">
      <c r="I269" s="358"/>
      <c r="J269" s="358"/>
      <c r="K269" s="358"/>
      <c r="L269" s="358"/>
      <c r="M269" s="358"/>
    </row>
    <row r="270" spans="9:13">
      <c r="I270" s="358"/>
      <c r="J270" s="358"/>
      <c r="K270" s="358"/>
      <c r="L270" s="358"/>
      <c r="M270" s="358"/>
    </row>
    <row r="271" spans="9:13">
      <c r="I271" s="358"/>
      <c r="J271" s="358"/>
      <c r="K271" s="358"/>
      <c r="L271" s="358"/>
      <c r="M271" s="358"/>
    </row>
    <row r="272" spans="9:13">
      <c r="I272" s="358"/>
      <c r="J272" s="358"/>
      <c r="K272" s="358"/>
      <c r="L272" s="358"/>
      <c r="M272" s="358"/>
    </row>
    <row r="273" spans="9:13">
      <c r="I273" s="358"/>
      <c r="J273" s="358"/>
      <c r="K273" s="358"/>
      <c r="L273" s="358"/>
      <c r="M273" s="358"/>
    </row>
    <row r="274" spans="9:13">
      <c r="I274" s="358"/>
      <c r="J274" s="358"/>
      <c r="K274" s="358"/>
      <c r="L274" s="358"/>
      <c r="M274" s="358"/>
    </row>
    <row r="275" spans="9:13">
      <c r="I275" s="358"/>
      <c r="J275" s="358"/>
      <c r="K275" s="358"/>
      <c r="L275" s="358"/>
      <c r="M275" s="358"/>
    </row>
    <row r="276" spans="9:13">
      <c r="I276" s="358"/>
      <c r="J276" s="358"/>
      <c r="K276" s="358"/>
      <c r="L276" s="358"/>
      <c r="M276" s="358"/>
    </row>
    <row r="277" spans="9:13">
      <c r="I277" s="358"/>
      <c r="J277" s="358"/>
      <c r="K277" s="358"/>
      <c r="L277" s="358"/>
      <c r="M277" s="358"/>
    </row>
    <row r="278" spans="9:13">
      <c r="I278" s="358"/>
      <c r="J278" s="358"/>
      <c r="K278" s="358"/>
      <c r="L278" s="358"/>
      <c r="M278" s="358"/>
    </row>
    <row r="279" spans="9:13">
      <c r="I279" s="358"/>
      <c r="J279" s="358"/>
      <c r="K279" s="358"/>
      <c r="L279" s="358"/>
      <c r="M279" s="358"/>
    </row>
    <row r="280" spans="9:13">
      <c r="I280" s="358"/>
      <c r="J280" s="358"/>
      <c r="K280" s="358"/>
      <c r="L280" s="358"/>
      <c r="M280" s="358"/>
    </row>
    <row r="281" spans="9:13">
      <c r="I281" s="358"/>
      <c r="J281" s="358"/>
      <c r="K281" s="358"/>
      <c r="L281" s="358"/>
      <c r="M281" s="358"/>
    </row>
    <row r="282" spans="9:13">
      <c r="I282" s="358"/>
      <c r="J282" s="358"/>
      <c r="K282" s="358"/>
      <c r="L282" s="358"/>
      <c r="M282" s="358"/>
    </row>
    <row r="283" spans="9:13">
      <c r="I283" s="358"/>
      <c r="J283" s="358"/>
      <c r="K283" s="358"/>
      <c r="L283" s="358"/>
      <c r="M283" s="358"/>
    </row>
    <row r="284" spans="9:13">
      <c r="I284" s="358"/>
      <c r="J284" s="358"/>
      <c r="K284" s="358"/>
      <c r="L284" s="358"/>
      <c r="M284" s="358"/>
    </row>
    <row r="285" spans="9:13">
      <c r="I285" s="358"/>
      <c r="J285" s="358"/>
      <c r="K285" s="358"/>
      <c r="L285" s="358"/>
      <c r="M285" s="358"/>
    </row>
    <row r="286" spans="9:13">
      <c r="I286" s="358"/>
      <c r="J286" s="358"/>
      <c r="K286" s="358"/>
      <c r="L286" s="358"/>
      <c r="M286" s="358"/>
    </row>
    <row r="287" spans="9:13">
      <c r="I287" s="358"/>
      <c r="J287" s="358"/>
      <c r="K287" s="358"/>
      <c r="L287" s="358"/>
      <c r="M287" s="358"/>
    </row>
    <row r="288" spans="9:13">
      <c r="I288" s="358"/>
      <c r="J288" s="358"/>
      <c r="K288" s="358"/>
      <c r="L288" s="358"/>
      <c r="M288" s="358"/>
    </row>
    <row r="289" spans="9:13">
      <c r="I289" s="358"/>
      <c r="J289" s="358"/>
      <c r="K289" s="358"/>
      <c r="L289" s="358"/>
      <c r="M289" s="358"/>
    </row>
    <row r="290" spans="9:13">
      <c r="I290" s="358"/>
      <c r="J290" s="358"/>
      <c r="K290" s="358"/>
      <c r="L290" s="358"/>
      <c r="M290" s="358"/>
    </row>
    <row r="291" spans="9:13">
      <c r="I291" s="358"/>
      <c r="J291" s="358"/>
      <c r="K291" s="358"/>
      <c r="L291" s="358"/>
      <c r="M291" s="358"/>
    </row>
    <row r="292" spans="9:13">
      <c r="I292" s="358"/>
      <c r="J292" s="358"/>
      <c r="K292" s="358"/>
      <c r="L292" s="358"/>
      <c r="M292" s="358"/>
    </row>
    <row r="293" spans="9:13">
      <c r="I293" s="358"/>
      <c r="J293" s="358"/>
      <c r="K293" s="358"/>
      <c r="L293" s="358"/>
      <c r="M293" s="358"/>
    </row>
    <row r="294" spans="9:13">
      <c r="I294" s="358"/>
      <c r="J294" s="358"/>
      <c r="K294" s="358"/>
      <c r="L294" s="358"/>
      <c r="M294" s="358"/>
    </row>
    <row r="295" spans="9:13">
      <c r="I295" s="358"/>
      <c r="J295" s="358"/>
      <c r="K295" s="358"/>
      <c r="L295" s="358"/>
      <c r="M295" s="358"/>
    </row>
    <row r="296" spans="9:13">
      <c r="I296" s="358"/>
      <c r="J296" s="358"/>
      <c r="K296" s="358"/>
      <c r="L296" s="358"/>
      <c r="M296" s="358"/>
    </row>
    <row r="297" spans="9:13">
      <c r="I297" s="358"/>
      <c r="J297" s="358"/>
      <c r="K297" s="358"/>
      <c r="L297" s="358"/>
      <c r="M297" s="358"/>
    </row>
    <row r="298" spans="9:13">
      <c r="I298" s="358"/>
      <c r="J298" s="358"/>
      <c r="K298" s="358"/>
      <c r="L298" s="358"/>
      <c r="M298" s="358"/>
    </row>
    <row r="299" spans="9:13">
      <c r="I299" s="358"/>
      <c r="J299" s="358"/>
      <c r="K299" s="358"/>
      <c r="L299" s="358"/>
      <c r="M299" s="358"/>
    </row>
    <row r="300" spans="9:13">
      <c r="I300" s="358"/>
      <c r="J300" s="358"/>
      <c r="K300" s="358"/>
      <c r="L300" s="358"/>
      <c r="M300" s="358"/>
    </row>
    <row r="301" spans="9:13">
      <c r="I301" s="358"/>
      <c r="J301" s="358"/>
      <c r="K301" s="358"/>
      <c r="L301" s="358"/>
      <c r="M301" s="358"/>
    </row>
    <row r="302" spans="9:13">
      <c r="I302" s="358"/>
      <c r="J302" s="358"/>
      <c r="K302" s="358"/>
      <c r="L302" s="358"/>
      <c r="M302" s="358"/>
    </row>
    <row r="303" spans="9:13">
      <c r="I303" s="358"/>
      <c r="J303" s="358"/>
      <c r="K303" s="358"/>
      <c r="L303" s="358"/>
      <c r="M303" s="358"/>
    </row>
    <row r="304" spans="9:13">
      <c r="I304" s="358"/>
      <c r="J304" s="358"/>
      <c r="K304" s="358"/>
      <c r="L304" s="358"/>
      <c r="M304" s="358"/>
    </row>
    <row r="305" spans="9:13">
      <c r="I305" s="358"/>
      <c r="J305" s="358"/>
      <c r="K305" s="358"/>
      <c r="L305" s="358"/>
      <c r="M305" s="358"/>
    </row>
    <row r="306" spans="9:13">
      <c r="I306" s="358"/>
      <c r="J306" s="358"/>
      <c r="K306" s="358"/>
      <c r="L306" s="358"/>
      <c r="M306" s="358"/>
    </row>
    <row r="307" spans="9:13">
      <c r="I307" s="358"/>
      <c r="J307" s="358"/>
      <c r="K307" s="358"/>
      <c r="L307" s="358"/>
      <c r="M307" s="358"/>
    </row>
    <row r="308" spans="9:13">
      <c r="I308" s="358"/>
      <c r="J308" s="358"/>
      <c r="K308" s="358"/>
      <c r="L308" s="358"/>
      <c r="M308" s="358"/>
    </row>
    <row r="309" spans="9:13">
      <c r="I309" s="358"/>
      <c r="J309" s="358"/>
      <c r="K309" s="358"/>
      <c r="L309" s="358"/>
      <c r="M309" s="358"/>
    </row>
    <row r="310" spans="9:13">
      <c r="I310" s="358"/>
      <c r="J310" s="358"/>
      <c r="K310" s="358"/>
      <c r="L310" s="358"/>
      <c r="M310" s="358"/>
    </row>
    <row r="311" spans="9:13">
      <c r="I311" s="358"/>
      <c r="J311" s="358"/>
      <c r="K311" s="358"/>
      <c r="L311" s="358"/>
      <c r="M311" s="358"/>
    </row>
    <row r="312" spans="9:13">
      <c r="I312" s="358"/>
      <c r="J312" s="358"/>
      <c r="K312" s="358"/>
      <c r="L312" s="358"/>
      <c r="M312" s="358"/>
    </row>
    <row r="313" spans="9:13">
      <c r="I313" s="358"/>
      <c r="J313" s="358"/>
      <c r="K313" s="358"/>
      <c r="L313" s="358"/>
      <c r="M313" s="358"/>
    </row>
    <row r="314" spans="9:13">
      <c r="I314" s="358"/>
      <c r="J314" s="358"/>
      <c r="K314" s="358"/>
      <c r="L314" s="358"/>
      <c r="M314" s="358"/>
    </row>
    <row r="315" spans="9:13">
      <c r="I315" s="358"/>
      <c r="J315" s="358"/>
      <c r="K315" s="358"/>
      <c r="L315" s="358"/>
      <c r="M315" s="358"/>
    </row>
    <row r="316" spans="9:13">
      <c r="I316" s="358"/>
      <c r="J316" s="358"/>
      <c r="K316" s="358"/>
      <c r="L316" s="358"/>
      <c r="M316" s="358"/>
    </row>
    <row r="317" spans="9:13">
      <c r="I317" s="358"/>
      <c r="J317" s="358"/>
      <c r="K317" s="358"/>
      <c r="L317" s="358"/>
      <c r="M317" s="358"/>
    </row>
    <row r="318" spans="9:13">
      <c r="I318" s="358"/>
      <c r="J318" s="358"/>
      <c r="K318" s="358"/>
      <c r="L318" s="358"/>
      <c r="M318" s="358"/>
    </row>
    <row r="319" spans="9:13">
      <c r="I319" s="358"/>
      <c r="J319" s="358"/>
      <c r="K319" s="358"/>
      <c r="L319" s="358"/>
      <c r="M319" s="358"/>
    </row>
    <row r="320" spans="9:13">
      <c r="I320" s="358"/>
      <c r="J320" s="358"/>
      <c r="K320" s="358"/>
      <c r="L320" s="358"/>
      <c r="M320" s="358"/>
    </row>
    <row r="321" spans="9:13">
      <c r="I321" s="358"/>
      <c r="J321" s="358"/>
      <c r="K321" s="358"/>
      <c r="L321" s="358"/>
      <c r="M321" s="358"/>
    </row>
    <row r="322" spans="9:13">
      <c r="I322" s="358"/>
      <c r="J322" s="358"/>
      <c r="K322" s="358"/>
      <c r="L322" s="358"/>
      <c r="M322" s="358"/>
    </row>
    <row r="323" spans="9:13">
      <c r="I323" s="358"/>
      <c r="J323" s="358"/>
      <c r="K323" s="358"/>
      <c r="L323" s="358"/>
      <c r="M323" s="358"/>
    </row>
    <row r="324" spans="9:13">
      <c r="I324" s="358"/>
      <c r="J324" s="358"/>
      <c r="K324" s="358"/>
      <c r="L324" s="358"/>
      <c r="M324" s="358"/>
    </row>
    <row r="325" spans="9:13">
      <c r="I325" s="358"/>
      <c r="J325" s="358"/>
      <c r="K325" s="358"/>
      <c r="L325" s="358"/>
      <c r="M325" s="358"/>
    </row>
    <row r="326" spans="9:13">
      <c r="I326" s="358"/>
      <c r="J326" s="358"/>
      <c r="K326" s="358"/>
      <c r="L326" s="358"/>
      <c r="M326" s="358"/>
    </row>
    <row r="327" spans="9:13">
      <c r="I327" s="358"/>
      <c r="J327" s="358"/>
      <c r="K327" s="358"/>
      <c r="L327" s="358"/>
      <c r="M327" s="358"/>
    </row>
    <row r="328" spans="9:13">
      <c r="I328" s="358"/>
      <c r="J328" s="358"/>
      <c r="K328" s="358"/>
      <c r="L328" s="358"/>
      <c r="M328" s="358"/>
    </row>
    <row r="329" spans="9:13">
      <c r="I329" s="358"/>
      <c r="J329" s="358"/>
      <c r="K329" s="358"/>
      <c r="L329" s="358"/>
      <c r="M329" s="358"/>
    </row>
    <row r="330" spans="9:13">
      <c r="I330" s="358"/>
      <c r="J330" s="358"/>
      <c r="K330" s="358"/>
      <c r="L330" s="358"/>
      <c r="M330" s="358"/>
    </row>
    <row r="331" spans="9:13">
      <c r="I331" s="358"/>
      <c r="J331" s="358"/>
      <c r="K331" s="358"/>
      <c r="L331" s="358"/>
      <c r="M331" s="358"/>
    </row>
    <row r="332" spans="9:13">
      <c r="I332" s="358"/>
      <c r="J332" s="358"/>
      <c r="K332" s="358"/>
      <c r="L332" s="358"/>
      <c r="M332" s="358"/>
    </row>
    <row r="333" spans="9:13">
      <c r="I333" s="358"/>
      <c r="J333" s="358"/>
      <c r="K333" s="358"/>
      <c r="L333" s="358"/>
      <c r="M333" s="358"/>
    </row>
    <row r="334" spans="9:13">
      <c r="I334" s="358"/>
      <c r="J334" s="358"/>
      <c r="K334" s="358"/>
      <c r="L334" s="358"/>
      <c r="M334" s="358"/>
    </row>
    <row r="335" spans="9:13">
      <c r="I335" s="358"/>
      <c r="J335" s="358"/>
      <c r="K335" s="358"/>
      <c r="L335" s="358"/>
      <c r="M335" s="358"/>
    </row>
    <row r="336" spans="9:13">
      <c r="I336" s="358"/>
      <c r="J336" s="358"/>
      <c r="K336" s="358"/>
      <c r="L336" s="358"/>
      <c r="M336" s="358"/>
    </row>
    <row r="337" spans="9:13">
      <c r="I337" s="358"/>
      <c r="J337" s="358"/>
      <c r="K337" s="358"/>
      <c r="L337" s="358"/>
      <c r="M337" s="358"/>
    </row>
    <row r="338" spans="9:13">
      <c r="I338" s="358"/>
      <c r="J338" s="358"/>
      <c r="K338" s="358"/>
      <c r="L338" s="358"/>
      <c r="M338" s="358"/>
    </row>
    <row r="339" spans="9:13">
      <c r="I339" s="358"/>
      <c r="J339" s="358"/>
      <c r="K339" s="358"/>
      <c r="L339" s="358"/>
      <c r="M339" s="358"/>
    </row>
    <row r="340" spans="9:13">
      <c r="I340" s="358"/>
      <c r="J340" s="358"/>
      <c r="K340" s="358"/>
      <c r="L340" s="358"/>
      <c r="M340" s="358"/>
    </row>
    <row r="341" spans="9:13">
      <c r="I341" s="358"/>
      <c r="J341" s="358"/>
      <c r="K341" s="358"/>
      <c r="L341" s="358"/>
      <c r="M341" s="358"/>
    </row>
    <row r="342" spans="9:13">
      <c r="I342" s="358"/>
      <c r="J342" s="358"/>
      <c r="K342" s="358"/>
      <c r="L342" s="358"/>
      <c r="M342" s="358"/>
    </row>
    <row r="343" spans="9:13">
      <c r="I343" s="358"/>
      <c r="J343" s="358"/>
      <c r="K343" s="358"/>
      <c r="L343" s="358"/>
      <c r="M343" s="358"/>
    </row>
    <row r="344" spans="9:13">
      <c r="I344" s="358"/>
      <c r="J344" s="358"/>
      <c r="K344" s="358"/>
      <c r="L344" s="358"/>
      <c r="M344" s="358"/>
    </row>
    <row r="345" spans="9:13">
      <c r="I345" s="358"/>
      <c r="J345" s="358"/>
      <c r="K345" s="358"/>
      <c r="L345" s="358"/>
      <c r="M345" s="358"/>
    </row>
    <row r="346" spans="9:13">
      <c r="I346" s="358"/>
      <c r="J346" s="358"/>
      <c r="K346" s="358"/>
      <c r="L346" s="358"/>
      <c r="M346" s="358"/>
    </row>
    <row r="347" spans="9:13">
      <c r="I347" s="358"/>
      <c r="J347" s="358"/>
      <c r="K347" s="358"/>
      <c r="L347" s="358"/>
      <c r="M347" s="358"/>
    </row>
    <row r="348" spans="9:13">
      <c r="I348" s="358"/>
      <c r="J348" s="358"/>
      <c r="K348" s="358"/>
      <c r="L348" s="358"/>
      <c r="M348" s="358"/>
    </row>
    <row r="349" spans="9:13">
      <c r="I349" s="358"/>
      <c r="J349" s="358"/>
      <c r="K349" s="358"/>
      <c r="L349" s="358"/>
      <c r="M349" s="358"/>
    </row>
    <row r="350" spans="9:13">
      <c r="I350" s="358"/>
      <c r="J350" s="358"/>
      <c r="K350" s="358"/>
      <c r="L350" s="358"/>
      <c r="M350" s="358"/>
    </row>
    <row r="351" spans="9:13">
      <c r="I351" s="358"/>
      <c r="J351" s="358"/>
      <c r="K351" s="358"/>
      <c r="L351" s="358"/>
      <c r="M351" s="358"/>
    </row>
    <row r="352" spans="9:13">
      <c r="I352" s="358"/>
      <c r="J352" s="358"/>
      <c r="K352" s="358"/>
      <c r="L352" s="358"/>
      <c r="M352" s="358"/>
    </row>
    <row r="353" spans="9:13">
      <c r="I353" s="358"/>
      <c r="J353" s="358"/>
      <c r="K353" s="358"/>
      <c r="L353" s="358"/>
      <c r="M353" s="358"/>
    </row>
    <row r="354" spans="9:13">
      <c r="I354" s="358"/>
      <c r="J354" s="358"/>
      <c r="K354" s="358"/>
      <c r="L354" s="358"/>
      <c r="M354" s="358"/>
    </row>
    <row r="355" spans="9:13">
      <c r="I355" s="358"/>
      <c r="J355" s="358"/>
      <c r="K355" s="358"/>
      <c r="L355" s="358"/>
      <c r="M355" s="358"/>
    </row>
    <row r="356" spans="9:13">
      <c r="I356" s="358"/>
      <c r="J356" s="358"/>
      <c r="K356" s="358"/>
      <c r="L356" s="358"/>
      <c r="M356" s="358"/>
    </row>
    <row r="357" spans="9:13">
      <c r="I357" s="358"/>
      <c r="J357" s="358"/>
      <c r="K357" s="358"/>
      <c r="L357" s="358"/>
      <c r="M357" s="358"/>
    </row>
    <row r="358" spans="9:13">
      <c r="I358" s="358"/>
      <c r="J358" s="358"/>
      <c r="K358" s="358"/>
      <c r="L358" s="358"/>
      <c r="M358" s="358"/>
    </row>
    <row r="359" spans="9:13">
      <c r="I359" s="358"/>
      <c r="J359" s="358"/>
      <c r="K359" s="358"/>
      <c r="L359" s="358"/>
      <c r="M359" s="358"/>
    </row>
    <row r="360" spans="9:13">
      <c r="I360" s="358"/>
      <c r="J360" s="358"/>
      <c r="K360" s="358"/>
      <c r="L360" s="358"/>
      <c r="M360" s="358"/>
    </row>
    <row r="361" spans="9:13">
      <c r="I361" s="358"/>
      <c r="J361" s="358"/>
      <c r="K361" s="358"/>
      <c r="L361" s="358"/>
      <c r="M361" s="358"/>
    </row>
    <row r="362" spans="9:13">
      <c r="I362" s="358"/>
      <c r="J362" s="358"/>
      <c r="K362" s="358"/>
      <c r="L362" s="358"/>
      <c r="M362" s="358"/>
    </row>
    <row r="363" spans="9:13">
      <c r="I363" s="358"/>
      <c r="J363" s="358"/>
      <c r="K363" s="358"/>
      <c r="L363" s="358"/>
      <c r="M363" s="358"/>
    </row>
    <row r="364" spans="9:13">
      <c r="I364" s="358"/>
      <c r="J364" s="358"/>
      <c r="K364" s="358"/>
      <c r="L364" s="358"/>
      <c r="M364" s="358"/>
    </row>
    <row r="365" spans="9:13">
      <c r="I365" s="358"/>
      <c r="J365" s="358"/>
      <c r="K365" s="358"/>
      <c r="L365" s="358"/>
      <c r="M365" s="358"/>
    </row>
    <row r="366" spans="9:13">
      <c r="I366" s="358"/>
      <c r="J366" s="358"/>
      <c r="K366" s="358"/>
      <c r="L366" s="358"/>
      <c r="M366" s="358"/>
    </row>
    <row r="367" spans="9:13">
      <c r="I367" s="358"/>
      <c r="J367" s="358"/>
      <c r="K367" s="358"/>
      <c r="L367" s="358"/>
      <c r="M367" s="358"/>
    </row>
    <row r="368" spans="9:13">
      <c r="I368" s="358"/>
      <c r="J368" s="358"/>
      <c r="K368" s="358"/>
      <c r="L368" s="358"/>
      <c r="M368" s="358"/>
    </row>
    <row r="369" spans="9:13">
      <c r="I369" s="358"/>
      <c r="J369" s="358"/>
      <c r="K369" s="358"/>
      <c r="L369" s="358"/>
      <c r="M369" s="358"/>
    </row>
    <row r="370" spans="9:13">
      <c r="I370" s="358"/>
      <c r="J370" s="358"/>
      <c r="K370" s="358"/>
      <c r="L370" s="358"/>
      <c r="M370" s="358"/>
    </row>
    <row r="371" spans="9:13">
      <c r="I371" s="358"/>
      <c r="J371" s="358"/>
      <c r="K371" s="358"/>
      <c r="L371" s="358"/>
      <c r="M371" s="358"/>
    </row>
    <row r="372" spans="9:13">
      <c r="I372" s="358"/>
      <c r="J372" s="358"/>
      <c r="K372" s="358"/>
      <c r="L372" s="358"/>
      <c r="M372" s="358"/>
    </row>
    <row r="373" spans="9:13">
      <c r="I373" s="358"/>
      <c r="J373" s="358"/>
      <c r="K373" s="358"/>
      <c r="L373" s="358"/>
      <c r="M373" s="358"/>
    </row>
    <row r="374" spans="9:13">
      <c r="I374" s="358"/>
      <c r="J374" s="358"/>
      <c r="K374" s="358"/>
      <c r="L374" s="358"/>
      <c r="M374" s="358"/>
    </row>
    <row r="375" spans="9:13">
      <c r="I375" s="358"/>
      <c r="J375" s="358"/>
      <c r="K375" s="358"/>
      <c r="L375" s="358"/>
      <c r="M375" s="358"/>
    </row>
    <row r="376" spans="9:13">
      <c r="I376" s="358"/>
      <c r="J376" s="358"/>
      <c r="K376" s="358"/>
      <c r="L376" s="358"/>
      <c r="M376" s="358"/>
    </row>
    <row r="377" spans="9:13">
      <c r="I377" s="358"/>
      <c r="J377" s="358"/>
      <c r="K377" s="358"/>
      <c r="L377" s="358"/>
      <c r="M377" s="358"/>
    </row>
    <row r="378" spans="9:13">
      <c r="I378" s="358"/>
      <c r="J378" s="358"/>
      <c r="K378" s="358"/>
      <c r="L378" s="358"/>
      <c r="M378" s="358"/>
    </row>
    <row r="379" spans="9:13">
      <c r="I379" s="358"/>
      <c r="J379" s="358"/>
      <c r="K379" s="358"/>
      <c r="L379" s="358"/>
      <c r="M379" s="358"/>
    </row>
    <row r="380" spans="9:13">
      <c r="I380" s="358"/>
      <c r="J380" s="358"/>
      <c r="K380" s="358"/>
      <c r="L380" s="358"/>
      <c r="M380" s="358"/>
    </row>
    <row r="381" spans="9:13">
      <c r="I381" s="358"/>
      <c r="J381" s="358"/>
      <c r="K381" s="358"/>
      <c r="L381" s="358"/>
      <c r="M381" s="358"/>
    </row>
    <row r="382" spans="9:13">
      <c r="I382" s="358"/>
      <c r="J382" s="358"/>
      <c r="K382" s="358"/>
      <c r="L382" s="358"/>
      <c r="M382" s="358"/>
    </row>
    <row r="383" spans="9:13">
      <c r="I383" s="358"/>
      <c r="J383" s="358"/>
      <c r="K383" s="358"/>
      <c r="L383" s="358"/>
      <c r="M383" s="358"/>
    </row>
    <row r="384" spans="9:13">
      <c r="I384" s="358"/>
      <c r="J384" s="358"/>
      <c r="K384" s="358"/>
      <c r="L384" s="358"/>
      <c r="M384" s="358"/>
    </row>
    <row r="385" spans="8:13">
      <c r="I385" s="358"/>
      <c r="J385" s="358"/>
      <c r="K385" s="358"/>
      <c r="L385" s="358"/>
      <c r="M385" s="358"/>
    </row>
    <row r="386" spans="8:13">
      <c r="I386" s="358"/>
      <c r="J386" s="358"/>
      <c r="K386" s="358"/>
      <c r="L386" s="358"/>
      <c r="M386" s="358"/>
    </row>
    <row r="387" spans="8:13">
      <c r="I387" s="358"/>
      <c r="J387" s="358"/>
      <c r="K387" s="358"/>
      <c r="L387" s="358"/>
      <c r="M387" s="358"/>
    </row>
    <row r="388" spans="8:13">
      <c r="I388" s="358"/>
      <c r="J388" s="358"/>
      <c r="K388" s="358"/>
      <c r="L388" s="358"/>
      <c r="M388" s="358"/>
    </row>
    <row r="389" spans="8:13">
      <c r="I389" s="358"/>
      <c r="J389" s="358"/>
      <c r="K389" s="358"/>
      <c r="L389" s="358"/>
      <c r="M389" s="358"/>
    </row>
    <row r="390" spans="8:13">
      <c r="I390" s="358"/>
      <c r="J390" s="358"/>
      <c r="K390" s="358"/>
      <c r="L390" s="358"/>
      <c r="M390" s="358"/>
    </row>
    <row r="391" spans="8:13">
      <c r="I391" s="358"/>
      <c r="J391" s="358"/>
      <c r="K391" s="358"/>
      <c r="L391" s="358"/>
      <c r="M391" s="358"/>
    </row>
    <row r="392" spans="8:13">
      <c r="I392" s="358"/>
      <c r="J392" s="358"/>
      <c r="K392" s="358"/>
      <c r="L392" s="358"/>
      <c r="M392" s="358"/>
    </row>
    <row r="393" spans="8:13">
      <c r="I393" s="358"/>
      <c r="J393" s="358"/>
      <c r="K393" s="358"/>
      <c r="L393" s="358"/>
      <c r="M393" s="358"/>
    </row>
    <row r="394" spans="8:13">
      <c r="I394" s="358"/>
      <c r="J394" s="358"/>
      <c r="K394" s="358"/>
      <c r="L394" s="358"/>
      <c r="M394" s="358"/>
    </row>
    <row r="395" spans="8:13">
      <c r="I395" s="358"/>
      <c r="J395" s="358"/>
      <c r="K395" s="358"/>
      <c r="L395" s="358"/>
      <c r="M395" s="358"/>
    </row>
    <row r="396" spans="8:13">
      <c r="I396" s="358"/>
      <c r="J396" s="358"/>
      <c r="K396" s="358"/>
      <c r="L396" s="358"/>
      <c r="M396" s="358"/>
    </row>
    <row r="397" spans="8:13">
      <c r="I397" s="358"/>
      <c r="J397" s="358"/>
      <c r="K397" s="358"/>
      <c r="L397" s="358"/>
      <c r="M397" s="358"/>
    </row>
    <row r="398" spans="8:13">
      <c r="I398" s="358"/>
      <c r="J398" s="358"/>
      <c r="K398" s="358"/>
      <c r="L398" s="358"/>
      <c r="M398" s="358"/>
    </row>
    <row r="399" spans="8:13">
      <c r="H399" s="360"/>
      <c r="I399" s="366"/>
      <c r="J399" s="366"/>
      <c r="K399" s="366"/>
      <c r="L399" s="366"/>
      <c r="M399" s="366"/>
    </row>
    <row r="400" spans="8:13">
      <c r="I400" s="358"/>
      <c r="J400" s="358"/>
      <c r="K400" s="358"/>
      <c r="L400" s="358"/>
      <c r="M400" s="358"/>
    </row>
    <row r="401" spans="9:13">
      <c r="I401" s="358"/>
      <c r="J401" s="358"/>
      <c r="K401" s="358"/>
      <c r="L401" s="358"/>
      <c r="M401" s="358"/>
    </row>
    <row r="402" spans="9:13">
      <c r="I402" s="358"/>
      <c r="J402" s="358"/>
      <c r="K402" s="358"/>
      <c r="L402" s="358"/>
      <c r="M402" s="358"/>
    </row>
    <row r="403" spans="9:13">
      <c r="I403" s="358"/>
      <c r="J403" s="358"/>
      <c r="K403" s="358"/>
      <c r="L403" s="358"/>
      <c r="M403" s="358"/>
    </row>
    <row r="404" spans="9:13">
      <c r="I404" s="358"/>
      <c r="J404" s="358"/>
      <c r="K404" s="358"/>
      <c r="L404" s="358"/>
      <c r="M404" s="358"/>
    </row>
    <row r="405" spans="9:13">
      <c r="I405" s="358"/>
      <c r="J405" s="358"/>
      <c r="K405" s="358"/>
      <c r="L405" s="358"/>
      <c r="M405" s="358"/>
    </row>
    <row r="406" spans="9:13">
      <c r="I406" s="358"/>
      <c r="J406" s="358"/>
      <c r="K406" s="358"/>
      <c r="L406" s="358"/>
      <c r="M406" s="358"/>
    </row>
    <row r="407" spans="9:13">
      <c r="I407" s="358"/>
      <c r="J407" s="358"/>
      <c r="K407" s="358"/>
      <c r="L407" s="358"/>
      <c r="M407" s="358"/>
    </row>
    <row r="408" spans="9:13">
      <c r="I408" s="358"/>
      <c r="J408" s="358"/>
      <c r="K408" s="358"/>
      <c r="L408" s="358"/>
      <c r="M408" s="358"/>
    </row>
    <row r="409" spans="9:13">
      <c r="I409" s="358"/>
      <c r="J409" s="358"/>
      <c r="K409" s="358"/>
      <c r="L409" s="358"/>
      <c r="M409" s="358"/>
    </row>
    <row r="410" spans="9:13">
      <c r="I410" s="358"/>
      <c r="J410" s="358"/>
      <c r="K410" s="358"/>
      <c r="L410" s="358"/>
      <c r="M410" s="358"/>
    </row>
    <row r="411" spans="9:13">
      <c r="I411" s="358"/>
      <c r="J411" s="358"/>
      <c r="K411" s="358"/>
      <c r="L411" s="358"/>
      <c r="M411" s="358"/>
    </row>
    <row r="412" spans="9:13">
      <c r="I412" s="358"/>
      <c r="J412" s="358"/>
      <c r="K412" s="358"/>
      <c r="L412" s="358"/>
      <c r="M412" s="358"/>
    </row>
    <row r="413" spans="9:13">
      <c r="I413" s="358"/>
      <c r="J413" s="358"/>
      <c r="K413" s="358"/>
      <c r="L413" s="358"/>
      <c r="M413" s="358"/>
    </row>
  </sheetData>
  <mergeCells count="5">
    <mergeCell ref="A1:Q1"/>
    <mergeCell ref="A2:Q2"/>
    <mergeCell ref="A5:Q5"/>
    <mergeCell ref="A6:Q6"/>
    <mergeCell ref="A12:C12"/>
  </mergeCells>
  <printOptions horizontalCentered="1"/>
  <pageMargins left="0.2" right="0.2" top="0.5" bottom="0.75" header="0.3" footer="0.3"/>
  <pageSetup scale="6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48"/>
  <sheetViews>
    <sheetView zoomScale="85" zoomScaleNormal="85" workbookViewId="0">
      <selection activeCell="C35" sqref="C35"/>
    </sheetView>
  </sheetViews>
  <sheetFormatPr defaultColWidth="9" defaultRowHeight="12.75"/>
  <cols>
    <col min="1" max="1" width="34.21875" style="13" bestFit="1" customWidth="1"/>
    <col min="2" max="2" width="1.44140625" style="13" customWidth="1"/>
    <col min="3" max="3" width="50.21875" style="13" bestFit="1" customWidth="1"/>
    <col min="4" max="16384" width="9" style="13"/>
  </cols>
  <sheetData>
    <row r="1" spans="1:3" ht="15.75">
      <c r="A1" s="643" t="s">
        <v>420</v>
      </c>
      <c r="B1" s="643"/>
      <c r="C1" s="643"/>
    </row>
    <row r="2" spans="1:3" ht="15.75">
      <c r="A2" s="643" t="s">
        <v>18</v>
      </c>
      <c r="B2" s="643"/>
      <c r="C2" s="643"/>
    </row>
    <row r="3" spans="1:3" ht="15.75">
      <c r="A3" s="643" t="s">
        <v>1342</v>
      </c>
      <c r="B3" s="643"/>
      <c r="C3" s="643"/>
    </row>
    <row r="4" spans="1:3">
      <c r="A4" s="321"/>
      <c r="B4" s="321"/>
      <c r="C4" s="321"/>
    </row>
    <row r="5" spans="1:3">
      <c r="A5" s="321"/>
      <c r="B5" s="321"/>
      <c r="C5" s="321"/>
    </row>
    <row r="6" spans="1:3">
      <c r="A6" s="321"/>
      <c r="B6" s="321"/>
      <c r="C6" s="321"/>
    </row>
    <row r="7" spans="1:3">
      <c r="A7" s="321"/>
      <c r="B7" s="321"/>
      <c r="C7" s="321"/>
    </row>
    <row r="8" spans="1:3">
      <c r="A8" s="326" t="s">
        <v>19</v>
      </c>
      <c r="B8" s="321"/>
      <c r="C8" s="321"/>
    </row>
    <row r="9" spans="1:3">
      <c r="A9" s="321" t="s">
        <v>20</v>
      </c>
      <c r="B9" s="321"/>
      <c r="C9" s="327" t="s">
        <v>420</v>
      </c>
    </row>
    <row r="10" spans="1:3">
      <c r="A10" s="321" t="s">
        <v>21</v>
      </c>
      <c r="B10" s="321"/>
      <c r="C10" s="327" t="s">
        <v>2083</v>
      </c>
    </row>
    <row r="11" spans="1:3">
      <c r="A11" s="321" t="s">
        <v>22</v>
      </c>
      <c r="B11" s="321"/>
      <c r="C11" s="327" t="s">
        <v>1343</v>
      </c>
    </row>
    <row r="12" spans="1:3">
      <c r="A12" s="321"/>
      <c r="B12" s="321"/>
      <c r="C12" s="327" t="s">
        <v>1344</v>
      </c>
    </row>
    <row r="13" spans="1:3">
      <c r="A13" s="321"/>
      <c r="B13" s="321"/>
      <c r="C13" s="327" t="s">
        <v>1345</v>
      </c>
    </row>
    <row r="14" spans="1:3">
      <c r="A14" s="321"/>
      <c r="B14" s="321"/>
      <c r="C14" s="327" t="s">
        <v>1346</v>
      </c>
    </row>
    <row r="15" spans="1:3">
      <c r="A15" s="321"/>
      <c r="B15" s="321"/>
      <c r="C15" s="327" t="s">
        <v>1347</v>
      </c>
    </row>
    <row r="16" spans="1:3">
      <c r="A16" s="321"/>
      <c r="B16" s="321"/>
      <c r="C16" s="327" t="s">
        <v>1348</v>
      </c>
    </row>
    <row r="17" spans="1:3">
      <c r="A17" s="321" t="s">
        <v>23</v>
      </c>
      <c r="B17" s="321"/>
      <c r="C17" s="376" t="s">
        <v>1349</v>
      </c>
    </row>
    <row r="18" spans="1:3">
      <c r="A18" s="321"/>
      <c r="B18" s="321"/>
      <c r="C18" s="327" t="s">
        <v>1350</v>
      </c>
    </row>
    <row r="19" spans="1:3">
      <c r="A19" s="321"/>
      <c r="B19" s="321"/>
      <c r="C19" s="327" t="s">
        <v>1351</v>
      </c>
    </row>
    <row r="20" spans="1:3">
      <c r="A20" s="321"/>
      <c r="B20" s="321"/>
      <c r="C20" s="327" t="s">
        <v>1352</v>
      </c>
    </row>
    <row r="21" spans="1:3">
      <c r="A21" s="321"/>
      <c r="B21" s="321"/>
      <c r="C21" s="327" t="s">
        <v>1353</v>
      </c>
    </row>
    <row r="22" spans="1:3">
      <c r="A22" s="321"/>
      <c r="B22" s="321"/>
      <c r="C22" s="327" t="s">
        <v>1354</v>
      </c>
    </row>
    <row r="23" spans="1:3">
      <c r="A23" s="321"/>
      <c r="B23" s="321"/>
      <c r="C23" s="321"/>
    </row>
    <row r="24" spans="1:3">
      <c r="A24" s="321"/>
      <c r="B24" s="321"/>
      <c r="C24" s="328"/>
    </row>
    <row r="25" spans="1:3">
      <c r="A25" s="321"/>
      <c r="B25" s="321"/>
      <c r="C25" s="328"/>
    </row>
    <row r="26" spans="1:3">
      <c r="A26" s="321"/>
      <c r="B26" s="321"/>
      <c r="C26" s="328"/>
    </row>
    <row r="27" spans="1:3">
      <c r="A27" s="321"/>
      <c r="B27" s="321"/>
      <c r="C27" s="321"/>
    </row>
    <row r="28" spans="1:3">
      <c r="A28" s="326" t="s">
        <v>24</v>
      </c>
      <c r="B28" s="321"/>
      <c r="C28" s="329"/>
    </row>
    <row r="29" spans="1:3">
      <c r="A29" s="321" t="s">
        <v>27</v>
      </c>
      <c r="B29" s="321"/>
      <c r="C29" s="321" t="s">
        <v>54</v>
      </c>
    </row>
    <row r="30" spans="1:3">
      <c r="A30" s="321" t="s">
        <v>26</v>
      </c>
      <c r="B30" s="321"/>
      <c r="C30" s="321" t="s">
        <v>53</v>
      </c>
    </row>
    <row r="31" spans="1:3">
      <c r="A31" s="321" t="s">
        <v>25</v>
      </c>
      <c r="B31" s="321"/>
      <c r="C31" s="321" t="s">
        <v>52</v>
      </c>
    </row>
    <row r="32" spans="1:3">
      <c r="A32" s="321"/>
      <c r="B32" s="321"/>
      <c r="C32" s="321"/>
    </row>
    <row r="33" spans="1:4">
      <c r="A33" s="321"/>
      <c r="B33" s="321"/>
      <c r="C33" s="321"/>
    </row>
    <row r="34" spans="1:4">
      <c r="A34" s="321"/>
      <c r="B34" s="321"/>
      <c r="C34" s="321"/>
    </row>
    <row r="35" spans="1:4">
      <c r="A35" s="326" t="s">
        <v>28</v>
      </c>
      <c r="B35" s="321"/>
      <c r="C35" s="321"/>
    </row>
    <row r="36" spans="1:4">
      <c r="A36" s="321" t="s">
        <v>1230</v>
      </c>
      <c r="B36" s="321"/>
      <c r="C36" s="321" t="str">
        <f>CONCATENATE($A$35,"   ", A36)</f>
        <v>WITNESS:   C. M. GARRETT</v>
      </c>
    </row>
    <row r="37" spans="1:4">
      <c r="A37" s="321"/>
      <c r="B37" s="321"/>
      <c r="C37" s="321" t="str">
        <f t="shared" ref="C37:C48" si="0">CONCATENATE($A$35,"   ", A37)</f>
        <v xml:space="preserve">WITNESS:   </v>
      </c>
    </row>
    <row r="38" spans="1:4">
      <c r="A38" s="321" t="s">
        <v>1230</v>
      </c>
      <c r="B38" s="321"/>
      <c r="C38" s="321" t="str">
        <f t="shared" si="0"/>
        <v>WITNESS:   C. M. GARRETT</v>
      </c>
      <c r="D38" s="13" t="s">
        <v>1341</v>
      </c>
    </row>
    <row r="39" spans="1:4">
      <c r="A39" s="321"/>
      <c r="B39" s="321"/>
      <c r="C39" s="321" t="str">
        <f t="shared" si="0"/>
        <v xml:space="preserve">WITNESS:   </v>
      </c>
    </row>
    <row r="40" spans="1:4">
      <c r="A40" s="321"/>
      <c r="B40" s="321"/>
      <c r="C40" s="321" t="str">
        <f t="shared" si="0"/>
        <v xml:space="preserve">WITNESS:   </v>
      </c>
    </row>
    <row r="41" spans="1:4">
      <c r="A41" s="321"/>
      <c r="B41" s="321"/>
      <c r="C41" s="321" t="str">
        <f t="shared" si="0"/>
        <v xml:space="preserve">WITNESS:   </v>
      </c>
    </row>
    <row r="42" spans="1:4">
      <c r="A42" s="321"/>
      <c r="B42" s="321"/>
      <c r="C42" s="321" t="str">
        <f t="shared" si="0"/>
        <v xml:space="preserve">WITNESS:   </v>
      </c>
    </row>
    <row r="43" spans="1:4">
      <c r="A43" s="321"/>
      <c r="B43" s="321"/>
      <c r="C43" s="321" t="str">
        <f t="shared" si="0"/>
        <v xml:space="preserve">WITNESS:   </v>
      </c>
    </row>
    <row r="44" spans="1:4">
      <c r="A44" s="321"/>
      <c r="B44" s="321"/>
      <c r="C44" s="321" t="str">
        <f t="shared" si="0"/>
        <v xml:space="preserve">WITNESS:   </v>
      </c>
    </row>
    <row r="45" spans="1:4">
      <c r="A45" s="321"/>
      <c r="B45" s="321"/>
      <c r="C45" s="321" t="str">
        <f t="shared" si="0"/>
        <v xml:space="preserve">WITNESS:   </v>
      </c>
    </row>
    <row r="46" spans="1:4">
      <c r="A46" s="321"/>
      <c r="B46" s="321"/>
      <c r="C46" s="321" t="str">
        <f t="shared" si="0"/>
        <v xml:space="preserve">WITNESS:   </v>
      </c>
    </row>
    <row r="47" spans="1:4">
      <c r="A47" s="321"/>
      <c r="B47" s="321"/>
      <c r="C47" s="321" t="str">
        <f t="shared" si="0"/>
        <v xml:space="preserve">WITNESS:   </v>
      </c>
    </row>
    <row r="48" spans="1:4">
      <c r="A48" s="321"/>
      <c r="B48" s="321"/>
      <c r="C48" s="321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2">
    <pageSetUpPr fitToPage="1"/>
  </sheetPr>
  <dimension ref="A1:I50"/>
  <sheetViews>
    <sheetView zoomScale="115" zoomScaleNormal="115" workbookViewId="0">
      <selection activeCell="C27" sqref="C27"/>
    </sheetView>
  </sheetViews>
  <sheetFormatPr defaultColWidth="7.33203125" defaultRowHeight="12.75"/>
  <cols>
    <col min="1" max="1" width="25.77734375" style="90" customWidth="1"/>
    <col min="2" max="2" width="1.44140625" style="90" customWidth="1"/>
    <col min="3" max="3" width="61.21875" style="90" customWidth="1"/>
    <col min="4" max="9" width="7.33203125" style="90"/>
    <col min="10" max="10" width="7.33203125" style="90" customWidth="1"/>
    <col min="11" max="11" width="7.33203125" style="90"/>
    <col min="12" max="12" width="1.33203125" style="90" customWidth="1"/>
    <col min="13" max="13" width="5.88671875" style="90" customWidth="1"/>
    <col min="14" max="14" width="5.109375" style="90" customWidth="1"/>
    <col min="15" max="256" width="7.33203125" style="90"/>
    <col min="257" max="257" width="23.44140625" style="90" customWidth="1"/>
    <col min="258" max="258" width="1.44140625" style="90" customWidth="1"/>
    <col min="259" max="259" width="61.21875" style="90" customWidth="1"/>
    <col min="260" max="265" width="7.33203125" style="90"/>
    <col min="266" max="266" width="7.33203125" style="90" customWidth="1"/>
    <col min="267" max="267" width="7.33203125" style="90"/>
    <col min="268" max="268" width="1.33203125" style="90" customWidth="1"/>
    <col min="269" max="269" width="5.88671875" style="90" customWidth="1"/>
    <col min="270" max="270" width="5.109375" style="90" customWidth="1"/>
    <col min="271" max="512" width="7.33203125" style="90"/>
    <col min="513" max="513" width="23.44140625" style="90" customWidth="1"/>
    <col min="514" max="514" width="1.44140625" style="90" customWidth="1"/>
    <col min="515" max="515" width="61.21875" style="90" customWidth="1"/>
    <col min="516" max="521" width="7.33203125" style="90"/>
    <col min="522" max="522" width="7.33203125" style="90" customWidth="1"/>
    <col min="523" max="523" width="7.33203125" style="90"/>
    <col min="524" max="524" width="1.33203125" style="90" customWidth="1"/>
    <col min="525" max="525" width="5.88671875" style="90" customWidth="1"/>
    <col min="526" max="526" width="5.109375" style="90" customWidth="1"/>
    <col min="527" max="768" width="7.33203125" style="90"/>
    <col min="769" max="769" width="23.44140625" style="90" customWidth="1"/>
    <col min="770" max="770" width="1.44140625" style="90" customWidth="1"/>
    <col min="771" max="771" width="61.21875" style="90" customWidth="1"/>
    <col min="772" max="777" width="7.33203125" style="90"/>
    <col min="778" max="778" width="7.33203125" style="90" customWidth="1"/>
    <col min="779" max="779" width="7.33203125" style="90"/>
    <col min="780" max="780" width="1.33203125" style="90" customWidth="1"/>
    <col min="781" max="781" width="5.88671875" style="90" customWidth="1"/>
    <col min="782" max="782" width="5.109375" style="90" customWidth="1"/>
    <col min="783" max="1024" width="7.33203125" style="90"/>
    <col min="1025" max="1025" width="23.44140625" style="90" customWidth="1"/>
    <col min="1026" max="1026" width="1.44140625" style="90" customWidth="1"/>
    <col min="1027" max="1027" width="61.21875" style="90" customWidth="1"/>
    <col min="1028" max="1033" width="7.33203125" style="90"/>
    <col min="1034" max="1034" width="7.33203125" style="90" customWidth="1"/>
    <col min="1035" max="1035" width="7.33203125" style="90"/>
    <col min="1036" max="1036" width="1.33203125" style="90" customWidth="1"/>
    <col min="1037" max="1037" width="5.88671875" style="90" customWidth="1"/>
    <col min="1038" max="1038" width="5.109375" style="90" customWidth="1"/>
    <col min="1039" max="1280" width="7.33203125" style="90"/>
    <col min="1281" max="1281" width="23.44140625" style="90" customWidth="1"/>
    <col min="1282" max="1282" width="1.44140625" style="90" customWidth="1"/>
    <col min="1283" max="1283" width="61.21875" style="90" customWidth="1"/>
    <col min="1284" max="1289" width="7.33203125" style="90"/>
    <col min="1290" max="1290" width="7.33203125" style="90" customWidth="1"/>
    <col min="1291" max="1291" width="7.33203125" style="90"/>
    <col min="1292" max="1292" width="1.33203125" style="90" customWidth="1"/>
    <col min="1293" max="1293" width="5.88671875" style="90" customWidth="1"/>
    <col min="1294" max="1294" width="5.109375" style="90" customWidth="1"/>
    <col min="1295" max="1536" width="7.33203125" style="90"/>
    <col min="1537" max="1537" width="23.44140625" style="90" customWidth="1"/>
    <col min="1538" max="1538" width="1.44140625" style="90" customWidth="1"/>
    <col min="1539" max="1539" width="61.21875" style="90" customWidth="1"/>
    <col min="1540" max="1545" width="7.33203125" style="90"/>
    <col min="1546" max="1546" width="7.33203125" style="90" customWidth="1"/>
    <col min="1547" max="1547" width="7.33203125" style="90"/>
    <col min="1548" max="1548" width="1.33203125" style="90" customWidth="1"/>
    <col min="1549" max="1549" width="5.88671875" style="90" customWidth="1"/>
    <col min="1550" max="1550" width="5.109375" style="90" customWidth="1"/>
    <col min="1551" max="1792" width="7.33203125" style="90"/>
    <col min="1793" max="1793" width="23.44140625" style="90" customWidth="1"/>
    <col min="1794" max="1794" width="1.44140625" style="90" customWidth="1"/>
    <col min="1795" max="1795" width="61.21875" style="90" customWidth="1"/>
    <col min="1796" max="1801" width="7.33203125" style="90"/>
    <col min="1802" max="1802" width="7.33203125" style="90" customWidth="1"/>
    <col min="1803" max="1803" width="7.33203125" style="90"/>
    <col min="1804" max="1804" width="1.33203125" style="90" customWidth="1"/>
    <col min="1805" max="1805" width="5.88671875" style="90" customWidth="1"/>
    <col min="1806" max="1806" width="5.109375" style="90" customWidth="1"/>
    <col min="1807" max="2048" width="7.33203125" style="90"/>
    <col min="2049" max="2049" width="23.44140625" style="90" customWidth="1"/>
    <col min="2050" max="2050" width="1.44140625" style="90" customWidth="1"/>
    <col min="2051" max="2051" width="61.21875" style="90" customWidth="1"/>
    <col min="2052" max="2057" width="7.33203125" style="90"/>
    <col min="2058" max="2058" width="7.33203125" style="90" customWidth="1"/>
    <col min="2059" max="2059" width="7.33203125" style="90"/>
    <col min="2060" max="2060" width="1.33203125" style="90" customWidth="1"/>
    <col min="2061" max="2061" width="5.88671875" style="90" customWidth="1"/>
    <col min="2062" max="2062" width="5.109375" style="90" customWidth="1"/>
    <col min="2063" max="2304" width="7.33203125" style="90"/>
    <col min="2305" max="2305" width="23.44140625" style="90" customWidth="1"/>
    <col min="2306" max="2306" width="1.44140625" style="90" customWidth="1"/>
    <col min="2307" max="2307" width="61.21875" style="90" customWidth="1"/>
    <col min="2308" max="2313" width="7.33203125" style="90"/>
    <col min="2314" max="2314" width="7.33203125" style="90" customWidth="1"/>
    <col min="2315" max="2315" width="7.33203125" style="90"/>
    <col min="2316" max="2316" width="1.33203125" style="90" customWidth="1"/>
    <col min="2317" max="2317" width="5.88671875" style="90" customWidth="1"/>
    <col min="2318" max="2318" width="5.109375" style="90" customWidth="1"/>
    <col min="2319" max="2560" width="7.33203125" style="90"/>
    <col min="2561" max="2561" width="23.44140625" style="90" customWidth="1"/>
    <col min="2562" max="2562" width="1.44140625" style="90" customWidth="1"/>
    <col min="2563" max="2563" width="61.21875" style="90" customWidth="1"/>
    <col min="2564" max="2569" width="7.33203125" style="90"/>
    <col min="2570" max="2570" width="7.33203125" style="90" customWidth="1"/>
    <col min="2571" max="2571" width="7.33203125" style="90"/>
    <col min="2572" max="2572" width="1.33203125" style="90" customWidth="1"/>
    <col min="2573" max="2573" width="5.88671875" style="90" customWidth="1"/>
    <col min="2574" max="2574" width="5.109375" style="90" customWidth="1"/>
    <col min="2575" max="2816" width="7.33203125" style="90"/>
    <col min="2817" max="2817" width="23.44140625" style="90" customWidth="1"/>
    <col min="2818" max="2818" width="1.44140625" style="90" customWidth="1"/>
    <col min="2819" max="2819" width="61.21875" style="90" customWidth="1"/>
    <col min="2820" max="2825" width="7.33203125" style="90"/>
    <col min="2826" max="2826" width="7.33203125" style="90" customWidth="1"/>
    <col min="2827" max="2827" width="7.33203125" style="90"/>
    <col min="2828" max="2828" width="1.33203125" style="90" customWidth="1"/>
    <col min="2829" max="2829" width="5.88671875" style="90" customWidth="1"/>
    <col min="2830" max="2830" width="5.109375" style="90" customWidth="1"/>
    <col min="2831" max="3072" width="7.33203125" style="90"/>
    <col min="3073" max="3073" width="23.44140625" style="90" customWidth="1"/>
    <col min="3074" max="3074" width="1.44140625" style="90" customWidth="1"/>
    <col min="3075" max="3075" width="61.21875" style="90" customWidth="1"/>
    <col min="3076" max="3081" width="7.33203125" style="90"/>
    <col min="3082" max="3082" width="7.33203125" style="90" customWidth="1"/>
    <col min="3083" max="3083" width="7.33203125" style="90"/>
    <col min="3084" max="3084" width="1.33203125" style="90" customWidth="1"/>
    <col min="3085" max="3085" width="5.88671875" style="90" customWidth="1"/>
    <col min="3086" max="3086" width="5.109375" style="90" customWidth="1"/>
    <col min="3087" max="3328" width="7.33203125" style="90"/>
    <col min="3329" max="3329" width="23.44140625" style="90" customWidth="1"/>
    <col min="3330" max="3330" width="1.44140625" style="90" customWidth="1"/>
    <col min="3331" max="3331" width="61.21875" style="90" customWidth="1"/>
    <col min="3332" max="3337" width="7.33203125" style="90"/>
    <col min="3338" max="3338" width="7.33203125" style="90" customWidth="1"/>
    <col min="3339" max="3339" width="7.33203125" style="90"/>
    <col min="3340" max="3340" width="1.33203125" style="90" customWidth="1"/>
    <col min="3341" max="3341" width="5.88671875" style="90" customWidth="1"/>
    <col min="3342" max="3342" width="5.109375" style="90" customWidth="1"/>
    <col min="3343" max="3584" width="7.33203125" style="90"/>
    <col min="3585" max="3585" width="23.44140625" style="90" customWidth="1"/>
    <col min="3586" max="3586" width="1.44140625" style="90" customWidth="1"/>
    <col min="3587" max="3587" width="61.21875" style="90" customWidth="1"/>
    <col min="3588" max="3593" width="7.33203125" style="90"/>
    <col min="3594" max="3594" width="7.33203125" style="90" customWidth="1"/>
    <col min="3595" max="3595" width="7.33203125" style="90"/>
    <col min="3596" max="3596" width="1.33203125" style="90" customWidth="1"/>
    <col min="3597" max="3597" width="5.88671875" style="90" customWidth="1"/>
    <col min="3598" max="3598" width="5.109375" style="90" customWidth="1"/>
    <col min="3599" max="3840" width="7.33203125" style="90"/>
    <col min="3841" max="3841" width="23.44140625" style="90" customWidth="1"/>
    <col min="3842" max="3842" width="1.44140625" style="90" customWidth="1"/>
    <col min="3843" max="3843" width="61.21875" style="90" customWidth="1"/>
    <col min="3844" max="3849" width="7.33203125" style="90"/>
    <col min="3850" max="3850" width="7.33203125" style="90" customWidth="1"/>
    <col min="3851" max="3851" width="7.33203125" style="90"/>
    <col min="3852" max="3852" width="1.33203125" style="90" customWidth="1"/>
    <col min="3853" max="3853" width="5.88671875" style="90" customWidth="1"/>
    <col min="3854" max="3854" width="5.109375" style="90" customWidth="1"/>
    <col min="3855" max="4096" width="7.33203125" style="90"/>
    <col min="4097" max="4097" width="23.44140625" style="90" customWidth="1"/>
    <col min="4098" max="4098" width="1.44140625" style="90" customWidth="1"/>
    <col min="4099" max="4099" width="61.21875" style="90" customWidth="1"/>
    <col min="4100" max="4105" width="7.33203125" style="90"/>
    <col min="4106" max="4106" width="7.33203125" style="90" customWidth="1"/>
    <col min="4107" max="4107" width="7.33203125" style="90"/>
    <col min="4108" max="4108" width="1.33203125" style="90" customWidth="1"/>
    <col min="4109" max="4109" width="5.88671875" style="90" customWidth="1"/>
    <col min="4110" max="4110" width="5.109375" style="90" customWidth="1"/>
    <col min="4111" max="4352" width="7.33203125" style="90"/>
    <col min="4353" max="4353" width="23.44140625" style="90" customWidth="1"/>
    <col min="4354" max="4354" width="1.44140625" style="90" customWidth="1"/>
    <col min="4355" max="4355" width="61.21875" style="90" customWidth="1"/>
    <col min="4356" max="4361" width="7.33203125" style="90"/>
    <col min="4362" max="4362" width="7.33203125" style="90" customWidth="1"/>
    <col min="4363" max="4363" width="7.33203125" style="90"/>
    <col min="4364" max="4364" width="1.33203125" style="90" customWidth="1"/>
    <col min="4365" max="4365" width="5.88671875" style="90" customWidth="1"/>
    <col min="4366" max="4366" width="5.109375" style="90" customWidth="1"/>
    <col min="4367" max="4608" width="7.33203125" style="90"/>
    <col min="4609" max="4609" width="23.44140625" style="90" customWidth="1"/>
    <col min="4610" max="4610" width="1.44140625" style="90" customWidth="1"/>
    <col min="4611" max="4611" width="61.21875" style="90" customWidth="1"/>
    <col min="4612" max="4617" width="7.33203125" style="90"/>
    <col min="4618" max="4618" width="7.33203125" style="90" customWidth="1"/>
    <col min="4619" max="4619" width="7.33203125" style="90"/>
    <col min="4620" max="4620" width="1.33203125" style="90" customWidth="1"/>
    <col min="4621" max="4621" width="5.88671875" style="90" customWidth="1"/>
    <col min="4622" max="4622" width="5.109375" style="90" customWidth="1"/>
    <col min="4623" max="4864" width="7.33203125" style="90"/>
    <col min="4865" max="4865" width="23.44140625" style="90" customWidth="1"/>
    <col min="4866" max="4866" width="1.44140625" style="90" customWidth="1"/>
    <col min="4867" max="4867" width="61.21875" style="90" customWidth="1"/>
    <col min="4868" max="4873" width="7.33203125" style="90"/>
    <col min="4874" max="4874" width="7.33203125" style="90" customWidth="1"/>
    <col min="4875" max="4875" width="7.33203125" style="90"/>
    <col min="4876" max="4876" width="1.33203125" style="90" customWidth="1"/>
    <col min="4877" max="4877" width="5.88671875" style="90" customWidth="1"/>
    <col min="4878" max="4878" width="5.109375" style="90" customWidth="1"/>
    <col min="4879" max="5120" width="7.33203125" style="90"/>
    <col min="5121" max="5121" width="23.44140625" style="90" customWidth="1"/>
    <col min="5122" max="5122" width="1.44140625" style="90" customWidth="1"/>
    <col min="5123" max="5123" width="61.21875" style="90" customWidth="1"/>
    <col min="5124" max="5129" width="7.33203125" style="90"/>
    <col min="5130" max="5130" width="7.33203125" style="90" customWidth="1"/>
    <col min="5131" max="5131" width="7.33203125" style="90"/>
    <col min="5132" max="5132" width="1.33203125" style="90" customWidth="1"/>
    <col min="5133" max="5133" width="5.88671875" style="90" customWidth="1"/>
    <col min="5134" max="5134" width="5.109375" style="90" customWidth="1"/>
    <col min="5135" max="5376" width="7.33203125" style="90"/>
    <col min="5377" max="5377" width="23.44140625" style="90" customWidth="1"/>
    <col min="5378" max="5378" width="1.44140625" style="90" customWidth="1"/>
    <col min="5379" max="5379" width="61.21875" style="90" customWidth="1"/>
    <col min="5380" max="5385" width="7.33203125" style="90"/>
    <col min="5386" max="5386" width="7.33203125" style="90" customWidth="1"/>
    <col min="5387" max="5387" width="7.33203125" style="90"/>
    <col min="5388" max="5388" width="1.33203125" style="90" customWidth="1"/>
    <col min="5389" max="5389" width="5.88671875" style="90" customWidth="1"/>
    <col min="5390" max="5390" width="5.109375" style="90" customWidth="1"/>
    <col min="5391" max="5632" width="7.33203125" style="90"/>
    <col min="5633" max="5633" width="23.44140625" style="90" customWidth="1"/>
    <col min="5634" max="5634" width="1.44140625" style="90" customWidth="1"/>
    <col min="5635" max="5635" width="61.21875" style="90" customWidth="1"/>
    <col min="5636" max="5641" width="7.33203125" style="90"/>
    <col min="5642" max="5642" width="7.33203125" style="90" customWidth="1"/>
    <col min="5643" max="5643" width="7.33203125" style="90"/>
    <col min="5644" max="5644" width="1.33203125" style="90" customWidth="1"/>
    <col min="5645" max="5645" width="5.88671875" style="90" customWidth="1"/>
    <col min="5646" max="5646" width="5.109375" style="90" customWidth="1"/>
    <col min="5647" max="5888" width="7.33203125" style="90"/>
    <col min="5889" max="5889" width="23.44140625" style="90" customWidth="1"/>
    <col min="5890" max="5890" width="1.44140625" style="90" customWidth="1"/>
    <col min="5891" max="5891" width="61.21875" style="90" customWidth="1"/>
    <col min="5892" max="5897" width="7.33203125" style="90"/>
    <col min="5898" max="5898" width="7.33203125" style="90" customWidth="1"/>
    <col min="5899" max="5899" width="7.33203125" style="90"/>
    <col min="5900" max="5900" width="1.33203125" style="90" customWidth="1"/>
    <col min="5901" max="5901" width="5.88671875" style="90" customWidth="1"/>
    <col min="5902" max="5902" width="5.109375" style="90" customWidth="1"/>
    <col min="5903" max="6144" width="7.33203125" style="90"/>
    <col min="6145" max="6145" width="23.44140625" style="90" customWidth="1"/>
    <col min="6146" max="6146" width="1.44140625" style="90" customWidth="1"/>
    <col min="6147" max="6147" width="61.21875" style="90" customWidth="1"/>
    <col min="6148" max="6153" width="7.33203125" style="90"/>
    <col min="6154" max="6154" width="7.33203125" style="90" customWidth="1"/>
    <col min="6155" max="6155" width="7.33203125" style="90"/>
    <col min="6156" max="6156" width="1.33203125" style="90" customWidth="1"/>
    <col min="6157" max="6157" width="5.88671875" style="90" customWidth="1"/>
    <col min="6158" max="6158" width="5.109375" style="90" customWidth="1"/>
    <col min="6159" max="6400" width="7.33203125" style="90"/>
    <col min="6401" max="6401" width="23.44140625" style="90" customWidth="1"/>
    <col min="6402" max="6402" width="1.44140625" style="90" customWidth="1"/>
    <col min="6403" max="6403" width="61.21875" style="90" customWidth="1"/>
    <col min="6404" max="6409" width="7.33203125" style="90"/>
    <col min="6410" max="6410" width="7.33203125" style="90" customWidth="1"/>
    <col min="6411" max="6411" width="7.33203125" style="90"/>
    <col min="6412" max="6412" width="1.33203125" style="90" customWidth="1"/>
    <col min="6413" max="6413" width="5.88671875" style="90" customWidth="1"/>
    <col min="6414" max="6414" width="5.109375" style="90" customWidth="1"/>
    <col min="6415" max="6656" width="7.33203125" style="90"/>
    <col min="6657" max="6657" width="23.44140625" style="90" customWidth="1"/>
    <col min="6658" max="6658" width="1.44140625" style="90" customWidth="1"/>
    <col min="6659" max="6659" width="61.21875" style="90" customWidth="1"/>
    <col min="6660" max="6665" width="7.33203125" style="90"/>
    <col min="6666" max="6666" width="7.33203125" style="90" customWidth="1"/>
    <col min="6667" max="6667" width="7.33203125" style="90"/>
    <col min="6668" max="6668" width="1.33203125" style="90" customWidth="1"/>
    <col min="6669" max="6669" width="5.88671875" style="90" customWidth="1"/>
    <col min="6670" max="6670" width="5.109375" style="90" customWidth="1"/>
    <col min="6671" max="6912" width="7.33203125" style="90"/>
    <col min="6913" max="6913" width="23.44140625" style="90" customWidth="1"/>
    <col min="6914" max="6914" width="1.44140625" style="90" customWidth="1"/>
    <col min="6915" max="6915" width="61.21875" style="90" customWidth="1"/>
    <col min="6916" max="6921" width="7.33203125" style="90"/>
    <col min="6922" max="6922" width="7.33203125" style="90" customWidth="1"/>
    <col min="6923" max="6923" width="7.33203125" style="90"/>
    <col min="6924" max="6924" width="1.33203125" style="90" customWidth="1"/>
    <col min="6925" max="6925" width="5.88671875" style="90" customWidth="1"/>
    <col min="6926" max="6926" width="5.109375" style="90" customWidth="1"/>
    <col min="6927" max="7168" width="7.33203125" style="90"/>
    <col min="7169" max="7169" width="23.44140625" style="90" customWidth="1"/>
    <col min="7170" max="7170" width="1.44140625" style="90" customWidth="1"/>
    <col min="7171" max="7171" width="61.21875" style="90" customWidth="1"/>
    <col min="7172" max="7177" width="7.33203125" style="90"/>
    <col min="7178" max="7178" width="7.33203125" style="90" customWidth="1"/>
    <col min="7179" max="7179" width="7.33203125" style="90"/>
    <col min="7180" max="7180" width="1.33203125" style="90" customWidth="1"/>
    <col min="7181" max="7181" width="5.88671875" style="90" customWidth="1"/>
    <col min="7182" max="7182" width="5.109375" style="90" customWidth="1"/>
    <col min="7183" max="7424" width="7.33203125" style="90"/>
    <col min="7425" max="7425" width="23.44140625" style="90" customWidth="1"/>
    <col min="7426" max="7426" width="1.44140625" style="90" customWidth="1"/>
    <col min="7427" max="7427" width="61.21875" style="90" customWidth="1"/>
    <col min="7428" max="7433" width="7.33203125" style="90"/>
    <col min="7434" max="7434" width="7.33203125" style="90" customWidth="1"/>
    <col min="7435" max="7435" width="7.33203125" style="90"/>
    <col min="7436" max="7436" width="1.33203125" style="90" customWidth="1"/>
    <col min="7437" max="7437" width="5.88671875" style="90" customWidth="1"/>
    <col min="7438" max="7438" width="5.109375" style="90" customWidth="1"/>
    <col min="7439" max="7680" width="7.33203125" style="90"/>
    <col min="7681" max="7681" width="23.44140625" style="90" customWidth="1"/>
    <col min="7682" max="7682" width="1.44140625" style="90" customWidth="1"/>
    <col min="7683" max="7683" width="61.21875" style="90" customWidth="1"/>
    <col min="7684" max="7689" width="7.33203125" style="90"/>
    <col min="7690" max="7690" width="7.33203125" style="90" customWidth="1"/>
    <col min="7691" max="7691" width="7.33203125" style="90"/>
    <col min="7692" max="7692" width="1.33203125" style="90" customWidth="1"/>
    <col min="7693" max="7693" width="5.88671875" style="90" customWidth="1"/>
    <col min="7694" max="7694" width="5.109375" style="90" customWidth="1"/>
    <col min="7695" max="7936" width="7.33203125" style="90"/>
    <col min="7937" max="7937" width="23.44140625" style="90" customWidth="1"/>
    <col min="7938" max="7938" width="1.44140625" style="90" customWidth="1"/>
    <col min="7939" max="7939" width="61.21875" style="90" customWidth="1"/>
    <col min="7940" max="7945" width="7.33203125" style="90"/>
    <col min="7946" max="7946" width="7.33203125" style="90" customWidth="1"/>
    <col min="7947" max="7947" width="7.33203125" style="90"/>
    <col min="7948" max="7948" width="1.33203125" style="90" customWidth="1"/>
    <col min="7949" max="7949" width="5.88671875" style="90" customWidth="1"/>
    <col min="7950" max="7950" width="5.109375" style="90" customWidth="1"/>
    <col min="7951" max="8192" width="7.33203125" style="90"/>
    <col min="8193" max="8193" width="23.44140625" style="90" customWidth="1"/>
    <col min="8194" max="8194" width="1.44140625" style="90" customWidth="1"/>
    <col min="8195" max="8195" width="61.21875" style="90" customWidth="1"/>
    <col min="8196" max="8201" width="7.33203125" style="90"/>
    <col min="8202" max="8202" width="7.33203125" style="90" customWidth="1"/>
    <col min="8203" max="8203" width="7.33203125" style="90"/>
    <col min="8204" max="8204" width="1.33203125" style="90" customWidth="1"/>
    <col min="8205" max="8205" width="5.88671875" style="90" customWidth="1"/>
    <col min="8206" max="8206" width="5.109375" style="90" customWidth="1"/>
    <col min="8207" max="8448" width="7.33203125" style="90"/>
    <col min="8449" max="8449" width="23.44140625" style="90" customWidth="1"/>
    <col min="8450" max="8450" width="1.44140625" style="90" customWidth="1"/>
    <col min="8451" max="8451" width="61.21875" style="90" customWidth="1"/>
    <col min="8452" max="8457" width="7.33203125" style="90"/>
    <col min="8458" max="8458" width="7.33203125" style="90" customWidth="1"/>
    <col min="8459" max="8459" width="7.33203125" style="90"/>
    <col min="8460" max="8460" width="1.33203125" style="90" customWidth="1"/>
    <col min="8461" max="8461" width="5.88671875" style="90" customWidth="1"/>
    <col min="8462" max="8462" width="5.109375" style="90" customWidth="1"/>
    <col min="8463" max="8704" width="7.33203125" style="90"/>
    <col min="8705" max="8705" width="23.44140625" style="90" customWidth="1"/>
    <col min="8706" max="8706" width="1.44140625" style="90" customWidth="1"/>
    <col min="8707" max="8707" width="61.21875" style="90" customWidth="1"/>
    <col min="8708" max="8713" width="7.33203125" style="90"/>
    <col min="8714" max="8714" width="7.33203125" style="90" customWidth="1"/>
    <col min="8715" max="8715" width="7.33203125" style="90"/>
    <col min="8716" max="8716" width="1.33203125" style="90" customWidth="1"/>
    <col min="8717" max="8717" width="5.88671875" style="90" customWidth="1"/>
    <col min="8718" max="8718" width="5.109375" style="90" customWidth="1"/>
    <col min="8719" max="8960" width="7.33203125" style="90"/>
    <col min="8961" max="8961" width="23.44140625" style="90" customWidth="1"/>
    <col min="8962" max="8962" width="1.44140625" style="90" customWidth="1"/>
    <col min="8963" max="8963" width="61.21875" style="90" customWidth="1"/>
    <col min="8964" max="8969" width="7.33203125" style="90"/>
    <col min="8970" max="8970" width="7.33203125" style="90" customWidth="1"/>
    <col min="8971" max="8971" width="7.33203125" style="90"/>
    <col min="8972" max="8972" width="1.33203125" style="90" customWidth="1"/>
    <col min="8973" max="8973" width="5.88671875" style="90" customWidth="1"/>
    <col min="8974" max="8974" width="5.109375" style="90" customWidth="1"/>
    <col min="8975" max="9216" width="7.33203125" style="90"/>
    <col min="9217" max="9217" width="23.44140625" style="90" customWidth="1"/>
    <col min="9218" max="9218" width="1.44140625" style="90" customWidth="1"/>
    <col min="9219" max="9219" width="61.21875" style="90" customWidth="1"/>
    <col min="9220" max="9225" width="7.33203125" style="90"/>
    <col min="9226" max="9226" width="7.33203125" style="90" customWidth="1"/>
    <col min="9227" max="9227" width="7.33203125" style="90"/>
    <col min="9228" max="9228" width="1.33203125" style="90" customWidth="1"/>
    <col min="9229" max="9229" width="5.88671875" style="90" customWidth="1"/>
    <col min="9230" max="9230" width="5.109375" style="90" customWidth="1"/>
    <col min="9231" max="9472" width="7.33203125" style="90"/>
    <col min="9473" max="9473" width="23.44140625" style="90" customWidth="1"/>
    <col min="9474" max="9474" width="1.44140625" style="90" customWidth="1"/>
    <col min="9475" max="9475" width="61.21875" style="90" customWidth="1"/>
    <col min="9476" max="9481" width="7.33203125" style="90"/>
    <col min="9482" max="9482" width="7.33203125" style="90" customWidth="1"/>
    <col min="9483" max="9483" width="7.33203125" style="90"/>
    <col min="9484" max="9484" width="1.33203125" style="90" customWidth="1"/>
    <col min="9485" max="9485" width="5.88671875" style="90" customWidth="1"/>
    <col min="9486" max="9486" width="5.109375" style="90" customWidth="1"/>
    <col min="9487" max="9728" width="7.33203125" style="90"/>
    <col min="9729" max="9729" width="23.44140625" style="90" customWidth="1"/>
    <col min="9730" max="9730" width="1.44140625" style="90" customWidth="1"/>
    <col min="9731" max="9731" width="61.21875" style="90" customWidth="1"/>
    <col min="9732" max="9737" width="7.33203125" style="90"/>
    <col min="9738" max="9738" width="7.33203125" style="90" customWidth="1"/>
    <col min="9739" max="9739" width="7.33203125" style="90"/>
    <col min="9740" max="9740" width="1.33203125" style="90" customWidth="1"/>
    <col min="9741" max="9741" width="5.88671875" style="90" customWidth="1"/>
    <col min="9742" max="9742" width="5.109375" style="90" customWidth="1"/>
    <col min="9743" max="9984" width="7.33203125" style="90"/>
    <col min="9985" max="9985" width="23.44140625" style="90" customWidth="1"/>
    <col min="9986" max="9986" width="1.44140625" style="90" customWidth="1"/>
    <col min="9987" max="9987" width="61.21875" style="90" customWidth="1"/>
    <col min="9988" max="9993" width="7.33203125" style="90"/>
    <col min="9994" max="9994" width="7.33203125" style="90" customWidth="1"/>
    <col min="9995" max="9995" width="7.33203125" style="90"/>
    <col min="9996" max="9996" width="1.33203125" style="90" customWidth="1"/>
    <col min="9997" max="9997" width="5.88671875" style="90" customWidth="1"/>
    <col min="9998" max="9998" width="5.109375" style="90" customWidth="1"/>
    <col min="9999" max="10240" width="7.33203125" style="90"/>
    <col min="10241" max="10241" width="23.44140625" style="90" customWidth="1"/>
    <col min="10242" max="10242" width="1.44140625" style="90" customWidth="1"/>
    <col min="10243" max="10243" width="61.21875" style="90" customWidth="1"/>
    <col min="10244" max="10249" width="7.33203125" style="90"/>
    <col min="10250" max="10250" width="7.33203125" style="90" customWidth="1"/>
    <col min="10251" max="10251" width="7.33203125" style="90"/>
    <col min="10252" max="10252" width="1.33203125" style="90" customWidth="1"/>
    <col min="10253" max="10253" width="5.88671875" style="90" customWidth="1"/>
    <col min="10254" max="10254" width="5.109375" style="90" customWidth="1"/>
    <col min="10255" max="10496" width="7.33203125" style="90"/>
    <col min="10497" max="10497" width="23.44140625" style="90" customWidth="1"/>
    <col min="10498" max="10498" width="1.44140625" style="90" customWidth="1"/>
    <col min="10499" max="10499" width="61.21875" style="90" customWidth="1"/>
    <col min="10500" max="10505" width="7.33203125" style="90"/>
    <col min="10506" max="10506" width="7.33203125" style="90" customWidth="1"/>
    <col min="10507" max="10507" width="7.33203125" style="90"/>
    <col min="10508" max="10508" width="1.33203125" style="90" customWidth="1"/>
    <col min="10509" max="10509" width="5.88671875" style="90" customWidth="1"/>
    <col min="10510" max="10510" width="5.109375" style="90" customWidth="1"/>
    <col min="10511" max="10752" width="7.33203125" style="90"/>
    <col min="10753" max="10753" width="23.44140625" style="90" customWidth="1"/>
    <col min="10754" max="10754" width="1.44140625" style="90" customWidth="1"/>
    <col min="10755" max="10755" width="61.21875" style="90" customWidth="1"/>
    <col min="10756" max="10761" width="7.33203125" style="90"/>
    <col min="10762" max="10762" width="7.33203125" style="90" customWidth="1"/>
    <col min="10763" max="10763" width="7.33203125" style="90"/>
    <col min="10764" max="10764" width="1.33203125" style="90" customWidth="1"/>
    <col min="10765" max="10765" width="5.88671875" style="90" customWidth="1"/>
    <col min="10766" max="10766" width="5.109375" style="90" customWidth="1"/>
    <col min="10767" max="11008" width="7.33203125" style="90"/>
    <col min="11009" max="11009" width="23.44140625" style="90" customWidth="1"/>
    <col min="11010" max="11010" width="1.44140625" style="90" customWidth="1"/>
    <col min="11011" max="11011" width="61.21875" style="90" customWidth="1"/>
    <col min="11012" max="11017" width="7.33203125" style="90"/>
    <col min="11018" max="11018" width="7.33203125" style="90" customWidth="1"/>
    <col min="11019" max="11019" width="7.33203125" style="90"/>
    <col min="11020" max="11020" width="1.33203125" style="90" customWidth="1"/>
    <col min="11021" max="11021" width="5.88671875" style="90" customWidth="1"/>
    <col min="11022" max="11022" width="5.109375" style="90" customWidth="1"/>
    <col min="11023" max="11264" width="7.33203125" style="90"/>
    <col min="11265" max="11265" width="23.44140625" style="90" customWidth="1"/>
    <col min="11266" max="11266" width="1.44140625" style="90" customWidth="1"/>
    <col min="11267" max="11267" width="61.21875" style="90" customWidth="1"/>
    <col min="11268" max="11273" width="7.33203125" style="90"/>
    <col min="11274" max="11274" width="7.33203125" style="90" customWidth="1"/>
    <col min="11275" max="11275" width="7.33203125" style="90"/>
    <col min="11276" max="11276" width="1.33203125" style="90" customWidth="1"/>
    <col min="11277" max="11277" width="5.88671875" style="90" customWidth="1"/>
    <col min="11278" max="11278" width="5.109375" style="90" customWidth="1"/>
    <col min="11279" max="11520" width="7.33203125" style="90"/>
    <col min="11521" max="11521" width="23.44140625" style="90" customWidth="1"/>
    <col min="11522" max="11522" width="1.44140625" style="90" customWidth="1"/>
    <col min="11523" max="11523" width="61.21875" style="90" customWidth="1"/>
    <col min="11524" max="11529" width="7.33203125" style="90"/>
    <col min="11530" max="11530" width="7.33203125" style="90" customWidth="1"/>
    <col min="11531" max="11531" width="7.33203125" style="90"/>
    <col min="11532" max="11532" width="1.33203125" style="90" customWidth="1"/>
    <col min="11533" max="11533" width="5.88671875" style="90" customWidth="1"/>
    <col min="11534" max="11534" width="5.109375" style="90" customWidth="1"/>
    <col min="11535" max="11776" width="7.33203125" style="90"/>
    <col min="11777" max="11777" width="23.44140625" style="90" customWidth="1"/>
    <col min="11778" max="11778" width="1.44140625" style="90" customWidth="1"/>
    <col min="11779" max="11779" width="61.21875" style="90" customWidth="1"/>
    <col min="11780" max="11785" width="7.33203125" style="90"/>
    <col min="11786" max="11786" width="7.33203125" style="90" customWidth="1"/>
    <col min="11787" max="11787" width="7.33203125" style="90"/>
    <col min="11788" max="11788" width="1.33203125" style="90" customWidth="1"/>
    <col min="11789" max="11789" width="5.88671875" style="90" customWidth="1"/>
    <col min="11790" max="11790" width="5.109375" style="90" customWidth="1"/>
    <col min="11791" max="12032" width="7.33203125" style="90"/>
    <col min="12033" max="12033" width="23.44140625" style="90" customWidth="1"/>
    <col min="12034" max="12034" width="1.44140625" style="90" customWidth="1"/>
    <col min="12035" max="12035" width="61.21875" style="90" customWidth="1"/>
    <col min="12036" max="12041" width="7.33203125" style="90"/>
    <col min="12042" max="12042" width="7.33203125" style="90" customWidth="1"/>
    <col min="12043" max="12043" width="7.33203125" style="90"/>
    <col min="12044" max="12044" width="1.33203125" style="90" customWidth="1"/>
    <col min="12045" max="12045" width="5.88671875" style="90" customWidth="1"/>
    <col min="12046" max="12046" width="5.109375" style="90" customWidth="1"/>
    <col min="12047" max="12288" width="7.33203125" style="90"/>
    <col min="12289" max="12289" width="23.44140625" style="90" customWidth="1"/>
    <col min="12290" max="12290" width="1.44140625" style="90" customWidth="1"/>
    <col min="12291" max="12291" width="61.21875" style="90" customWidth="1"/>
    <col min="12292" max="12297" width="7.33203125" style="90"/>
    <col min="12298" max="12298" width="7.33203125" style="90" customWidth="1"/>
    <col min="12299" max="12299" width="7.33203125" style="90"/>
    <col min="12300" max="12300" width="1.33203125" style="90" customWidth="1"/>
    <col min="12301" max="12301" width="5.88671875" style="90" customWidth="1"/>
    <col min="12302" max="12302" width="5.109375" style="90" customWidth="1"/>
    <col min="12303" max="12544" width="7.33203125" style="90"/>
    <col min="12545" max="12545" width="23.44140625" style="90" customWidth="1"/>
    <col min="12546" max="12546" width="1.44140625" style="90" customWidth="1"/>
    <col min="12547" max="12547" width="61.21875" style="90" customWidth="1"/>
    <col min="12548" max="12553" width="7.33203125" style="90"/>
    <col min="12554" max="12554" width="7.33203125" style="90" customWidth="1"/>
    <col min="12555" max="12555" width="7.33203125" style="90"/>
    <col min="12556" max="12556" width="1.33203125" style="90" customWidth="1"/>
    <col min="12557" max="12557" width="5.88671875" style="90" customWidth="1"/>
    <col min="12558" max="12558" width="5.109375" style="90" customWidth="1"/>
    <col min="12559" max="12800" width="7.33203125" style="90"/>
    <col min="12801" max="12801" width="23.44140625" style="90" customWidth="1"/>
    <col min="12802" max="12802" width="1.44140625" style="90" customWidth="1"/>
    <col min="12803" max="12803" width="61.21875" style="90" customWidth="1"/>
    <col min="12804" max="12809" width="7.33203125" style="90"/>
    <col min="12810" max="12810" width="7.33203125" style="90" customWidth="1"/>
    <col min="12811" max="12811" width="7.33203125" style="90"/>
    <col min="12812" max="12812" width="1.33203125" style="90" customWidth="1"/>
    <col min="12813" max="12813" width="5.88671875" style="90" customWidth="1"/>
    <col min="12814" max="12814" width="5.109375" style="90" customWidth="1"/>
    <col min="12815" max="13056" width="7.33203125" style="90"/>
    <col min="13057" max="13057" width="23.44140625" style="90" customWidth="1"/>
    <col min="13058" max="13058" width="1.44140625" style="90" customWidth="1"/>
    <col min="13059" max="13059" width="61.21875" style="90" customWidth="1"/>
    <col min="13060" max="13065" width="7.33203125" style="90"/>
    <col min="13066" max="13066" width="7.33203125" style="90" customWidth="1"/>
    <col min="13067" max="13067" width="7.33203125" style="90"/>
    <col min="13068" max="13068" width="1.33203125" style="90" customWidth="1"/>
    <col min="13069" max="13069" width="5.88671875" style="90" customWidth="1"/>
    <col min="13070" max="13070" width="5.109375" style="90" customWidth="1"/>
    <col min="13071" max="13312" width="7.33203125" style="90"/>
    <col min="13313" max="13313" width="23.44140625" style="90" customWidth="1"/>
    <col min="13314" max="13314" width="1.44140625" style="90" customWidth="1"/>
    <col min="13315" max="13315" width="61.21875" style="90" customWidth="1"/>
    <col min="13316" max="13321" width="7.33203125" style="90"/>
    <col min="13322" max="13322" width="7.33203125" style="90" customWidth="1"/>
    <col min="13323" max="13323" width="7.33203125" style="90"/>
    <col min="13324" max="13324" width="1.33203125" style="90" customWidth="1"/>
    <col min="13325" max="13325" width="5.88671875" style="90" customWidth="1"/>
    <col min="13326" max="13326" width="5.109375" style="90" customWidth="1"/>
    <col min="13327" max="13568" width="7.33203125" style="90"/>
    <col min="13569" max="13569" width="23.44140625" style="90" customWidth="1"/>
    <col min="13570" max="13570" width="1.44140625" style="90" customWidth="1"/>
    <col min="13571" max="13571" width="61.21875" style="90" customWidth="1"/>
    <col min="13572" max="13577" width="7.33203125" style="90"/>
    <col min="13578" max="13578" width="7.33203125" style="90" customWidth="1"/>
    <col min="13579" max="13579" width="7.33203125" style="90"/>
    <col min="13580" max="13580" width="1.33203125" style="90" customWidth="1"/>
    <col min="13581" max="13581" width="5.88671875" style="90" customWidth="1"/>
    <col min="13582" max="13582" width="5.109375" style="90" customWidth="1"/>
    <col min="13583" max="13824" width="7.33203125" style="90"/>
    <col min="13825" max="13825" width="23.44140625" style="90" customWidth="1"/>
    <col min="13826" max="13826" width="1.44140625" style="90" customWidth="1"/>
    <col min="13827" max="13827" width="61.21875" style="90" customWidth="1"/>
    <col min="13828" max="13833" width="7.33203125" style="90"/>
    <col min="13834" max="13834" width="7.33203125" style="90" customWidth="1"/>
    <col min="13835" max="13835" width="7.33203125" style="90"/>
    <col min="13836" max="13836" width="1.33203125" style="90" customWidth="1"/>
    <col min="13837" max="13837" width="5.88671875" style="90" customWidth="1"/>
    <col min="13838" max="13838" width="5.109375" style="90" customWidth="1"/>
    <col min="13839" max="14080" width="7.33203125" style="90"/>
    <col min="14081" max="14081" width="23.44140625" style="90" customWidth="1"/>
    <col min="14082" max="14082" width="1.44140625" style="90" customWidth="1"/>
    <col min="14083" max="14083" width="61.21875" style="90" customWidth="1"/>
    <col min="14084" max="14089" width="7.33203125" style="90"/>
    <col min="14090" max="14090" width="7.33203125" style="90" customWidth="1"/>
    <col min="14091" max="14091" width="7.33203125" style="90"/>
    <col min="14092" max="14092" width="1.33203125" style="90" customWidth="1"/>
    <col min="14093" max="14093" width="5.88671875" style="90" customWidth="1"/>
    <col min="14094" max="14094" width="5.109375" style="90" customWidth="1"/>
    <col min="14095" max="14336" width="7.33203125" style="90"/>
    <col min="14337" max="14337" width="23.44140625" style="90" customWidth="1"/>
    <col min="14338" max="14338" width="1.44140625" style="90" customWidth="1"/>
    <col min="14339" max="14339" width="61.21875" style="90" customWidth="1"/>
    <col min="14340" max="14345" width="7.33203125" style="90"/>
    <col min="14346" max="14346" width="7.33203125" style="90" customWidth="1"/>
    <col min="14347" max="14347" width="7.33203125" style="90"/>
    <col min="14348" max="14348" width="1.33203125" style="90" customWidth="1"/>
    <col min="14349" max="14349" width="5.88671875" style="90" customWidth="1"/>
    <col min="14350" max="14350" width="5.109375" style="90" customWidth="1"/>
    <col min="14351" max="14592" width="7.33203125" style="90"/>
    <col min="14593" max="14593" width="23.44140625" style="90" customWidth="1"/>
    <col min="14594" max="14594" width="1.44140625" style="90" customWidth="1"/>
    <col min="14595" max="14595" width="61.21875" style="90" customWidth="1"/>
    <col min="14596" max="14601" width="7.33203125" style="90"/>
    <col min="14602" max="14602" width="7.33203125" style="90" customWidth="1"/>
    <col min="14603" max="14603" width="7.33203125" style="90"/>
    <col min="14604" max="14604" width="1.33203125" style="90" customWidth="1"/>
    <col min="14605" max="14605" width="5.88671875" style="90" customWidth="1"/>
    <col min="14606" max="14606" width="5.109375" style="90" customWidth="1"/>
    <col min="14607" max="14848" width="7.33203125" style="90"/>
    <col min="14849" max="14849" width="23.44140625" style="90" customWidth="1"/>
    <col min="14850" max="14850" width="1.44140625" style="90" customWidth="1"/>
    <col min="14851" max="14851" width="61.21875" style="90" customWidth="1"/>
    <col min="14852" max="14857" width="7.33203125" style="90"/>
    <col min="14858" max="14858" width="7.33203125" style="90" customWidth="1"/>
    <col min="14859" max="14859" width="7.33203125" style="90"/>
    <col min="14860" max="14860" width="1.33203125" style="90" customWidth="1"/>
    <col min="14861" max="14861" width="5.88671875" style="90" customWidth="1"/>
    <col min="14862" max="14862" width="5.109375" style="90" customWidth="1"/>
    <col min="14863" max="15104" width="7.33203125" style="90"/>
    <col min="15105" max="15105" width="23.44140625" style="90" customWidth="1"/>
    <col min="15106" max="15106" width="1.44140625" style="90" customWidth="1"/>
    <col min="15107" max="15107" width="61.21875" style="90" customWidth="1"/>
    <col min="15108" max="15113" width="7.33203125" style="90"/>
    <col min="15114" max="15114" width="7.33203125" style="90" customWidth="1"/>
    <col min="15115" max="15115" width="7.33203125" style="90"/>
    <col min="15116" max="15116" width="1.33203125" style="90" customWidth="1"/>
    <col min="15117" max="15117" width="5.88671875" style="90" customWidth="1"/>
    <col min="15118" max="15118" width="5.109375" style="90" customWidth="1"/>
    <col min="15119" max="15360" width="7.33203125" style="90"/>
    <col min="15361" max="15361" width="23.44140625" style="90" customWidth="1"/>
    <col min="15362" max="15362" width="1.44140625" style="90" customWidth="1"/>
    <col min="15363" max="15363" width="61.21875" style="90" customWidth="1"/>
    <col min="15364" max="15369" width="7.33203125" style="90"/>
    <col min="15370" max="15370" width="7.33203125" style="90" customWidth="1"/>
    <col min="15371" max="15371" width="7.33203125" style="90"/>
    <col min="15372" max="15372" width="1.33203125" style="90" customWidth="1"/>
    <col min="15373" max="15373" width="5.88671875" style="90" customWidth="1"/>
    <col min="15374" max="15374" width="5.109375" style="90" customWidth="1"/>
    <col min="15375" max="15616" width="7.33203125" style="90"/>
    <col min="15617" max="15617" width="23.44140625" style="90" customWidth="1"/>
    <col min="15618" max="15618" width="1.44140625" style="90" customWidth="1"/>
    <col min="15619" max="15619" width="61.21875" style="90" customWidth="1"/>
    <col min="15620" max="15625" width="7.33203125" style="90"/>
    <col min="15626" max="15626" width="7.33203125" style="90" customWidth="1"/>
    <col min="15627" max="15627" width="7.33203125" style="90"/>
    <col min="15628" max="15628" width="1.33203125" style="90" customWidth="1"/>
    <col min="15629" max="15629" width="5.88671875" style="90" customWidth="1"/>
    <col min="15630" max="15630" width="5.109375" style="90" customWidth="1"/>
    <col min="15631" max="15872" width="7.33203125" style="90"/>
    <col min="15873" max="15873" width="23.44140625" style="90" customWidth="1"/>
    <col min="15874" max="15874" width="1.44140625" style="90" customWidth="1"/>
    <col min="15875" max="15875" width="61.21875" style="90" customWidth="1"/>
    <col min="15876" max="15881" width="7.33203125" style="90"/>
    <col min="15882" max="15882" width="7.33203125" style="90" customWidth="1"/>
    <col min="15883" max="15883" width="7.33203125" style="90"/>
    <col min="15884" max="15884" width="1.33203125" style="90" customWidth="1"/>
    <col min="15885" max="15885" width="5.88671875" style="90" customWidth="1"/>
    <col min="15886" max="15886" width="5.109375" style="90" customWidth="1"/>
    <col min="15887" max="16128" width="7.33203125" style="90"/>
    <col min="16129" max="16129" width="23.44140625" style="90" customWidth="1"/>
    <col min="16130" max="16130" width="1.44140625" style="90" customWidth="1"/>
    <col min="16131" max="16131" width="61.21875" style="90" customWidth="1"/>
    <col min="16132" max="16137" width="7.33203125" style="90"/>
    <col min="16138" max="16138" width="7.33203125" style="90" customWidth="1"/>
    <col min="16139" max="16139" width="7.33203125" style="90"/>
    <col min="16140" max="16140" width="1.33203125" style="90" customWidth="1"/>
    <col min="16141" max="16141" width="5.88671875" style="90" customWidth="1"/>
    <col min="16142" max="16142" width="5.109375" style="90" customWidth="1"/>
    <col min="16143" max="16384" width="7.33203125" style="90"/>
  </cols>
  <sheetData>
    <row r="1" spans="1:3" ht="15" customHeight="1">
      <c r="A1" s="89"/>
    </row>
    <row r="2" spans="1:3" ht="15" customHeight="1"/>
    <row r="3" spans="1:3" ht="15" customHeight="1">
      <c r="A3" s="644" t="s">
        <v>477</v>
      </c>
      <c r="B3" s="644"/>
      <c r="C3" s="644"/>
    </row>
    <row r="4" spans="1:3" ht="15" customHeight="1"/>
    <row r="5" spans="1:3" ht="15" customHeight="1">
      <c r="A5" s="644" t="s">
        <v>478</v>
      </c>
      <c r="B5" s="644"/>
      <c r="C5" s="644"/>
    </row>
    <row r="6" spans="1:3" ht="15" customHeight="1"/>
    <row r="7" spans="1:3" ht="15" customHeight="1">
      <c r="A7" s="645" t="str">
        <f>'Rate Case Constants'!C9</f>
        <v>LOUISVILLE GAS AND ELECTRIC COMPANY</v>
      </c>
      <c r="B7" s="644"/>
      <c r="C7" s="644"/>
    </row>
    <row r="8" spans="1:3" ht="15" customHeight="1"/>
    <row r="9" spans="1:3" ht="15" customHeight="1">
      <c r="A9" s="645" t="str">
        <f>'Rate Case Constants'!C10</f>
        <v>CASE NO. 2018-00295 - GAS OPERATIONS</v>
      </c>
      <c r="B9" s="644"/>
      <c r="C9" s="644"/>
    </row>
    <row r="10" spans="1:3" ht="15" customHeight="1"/>
    <row r="11" spans="1:3" ht="15" customHeight="1">
      <c r="A11" s="91" t="s">
        <v>479</v>
      </c>
      <c r="C11" s="97" t="str">
        <f>'Rate Case Constants'!C16</f>
        <v>FOR THE 12 MONTHS ENDED DECEMBER 31, 2018</v>
      </c>
    </row>
    <row r="12" spans="1:3" ht="15" customHeight="1"/>
    <row r="13" spans="1:3" ht="15" customHeight="1">
      <c r="A13" s="91" t="s">
        <v>480</v>
      </c>
      <c r="C13" s="97" t="str">
        <f>'Rate Case Constants'!C22</f>
        <v>FOR THE 12 MONTHS ENDED APRIL 30, 2020</v>
      </c>
    </row>
    <row r="14" spans="1:3" ht="15" customHeight="1"/>
    <row r="15" spans="1:3" ht="15" customHeight="1"/>
    <row r="16" spans="1:3" ht="15" customHeight="1"/>
    <row r="17" spans="1:9" ht="15" customHeight="1">
      <c r="A17" s="92" t="s">
        <v>390</v>
      </c>
      <c r="B17" s="93"/>
      <c r="C17" s="92" t="s">
        <v>92</v>
      </c>
      <c r="D17" s="94"/>
      <c r="E17" s="94"/>
      <c r="F17" s="94"/>
      <c r="G17" s="94"/>
      <c r="H17" s="94"/>
      <c r="I17" s="94"/>
    </row>
    <row r="18" spans="1:9" ht="15" customHeight="1"/>
    <row r="19" spans="1:9" ht="15" customHeight="1"/>
    <row r="20" spans="1:9" ht="15" customHeight="1">
      <c r="A20" s="95" t="s">
        <v>379</v>
      </c>
      <c r="B20" s="96"/>
      <c r="C20" s="95" t="s">
        <v>481</v>
      </c>
    </row>
    <row r="21" spans="1:9" ht="15" customHeight="1">
      <c r="A21" s="95" t="s">
        <v>137</v>
      </c>
      <c r="B21" s="96"/>
      <c r="C21" s="95" t="s">
        <v>482</v>
      </c>
    </row>
    <row r="22" spans="1:9" ht="15" customHeight="1">
      <c r="A22" s="95" t="s">
        <v>380</v>
      </c>
      <c r="B22" s="96"/>
      <c r="C22" s="95" t="s">
        <v>108</v>
      </c>
    </row>
    <row r="23" spans="1:9" ht="15" customHeight="1">
      <c r="A23" s="95" t="s">
        <v>381</v>
      </c>
      <c r="B23" s="96"/>
      <c r="C23" s="95" t="s">
        <v>102</v>
      </c>
    </row>
    <row r="24" spans="1:9" ht="15" customHeight="1">
      <c r="A24" s="90" t="s">
        <v>382</v>
      </c>
      <c r="C24" s="90" t="s">
        <v>483</v>
      </c>
    </row>
    <row r="25" spans="1:9" ht="15" customHeight="1">
      <c r="A25" s="90" t="s">
        <v>383</v>
      </c>
      <c r="C25" s="90" t="s">
        <v>66</v>
      </c>
    </row>
    <row r="26" spans="1:9" ht="15" customHeight="1">
      <c r="A26" s="90" t="s">
        <v>384</v>
      </c>
      <c r="C26" s="90" t="s">
        <v>73</v>
      </c>
    </row>
    <row r="27" spans="1:9" ht="15" customHeight="1">
      <c r="A27" s="90" t="s">
        <v>138</v>
      </c>
      <c r="C27" s="90" t="s">
        <v>82</v>
      </c>
    </row>
    <row r="28" spans="1:9" ht="15" customHeight="1">
      <c r="A28" s="90" t="s">
        <v>391</v>
      </c>
      <c r="C28" s="90" t="s">
        <v>95</v>
      </c>
    </row>
    <row r="29" spans="1:9" ht="15" customHeight="1">
      <c r="A29" s="90" t="s">
        <v>139</v>
      </c>
      <c r="C29" s="90" t="s">
        <v>152</v>
      </c>
    </row>
    <row r="30" spans="1:9" ht="15" customHeight="1">
      <c r="A30" s="90" t="s">
        <v>385</v>
      </c>
      <c r="C30" s="90" t="s">
        <v>160</v>
      </c>
    </row>
    <row r="31" spans="1:9" ht="15" customHeight="1">
      <c r="A31" s="90" t="s">
        <v>1020</v>
      </c>
      <c r="C31" s="90" t="s">
        <v>197</v>
      </c>
    </row>
    <row r="32" spans="1:9" ht="15" customHeight="1">
      <c r="A32" s="90" t="s">
        <v>141</v>
      </c>
      <c r="C32" s="90" t="s">
        <v>119</v>
      </c>
    </row>
    <row r="33" spans="1:5" ht="15" customHeight="1">
      <c r="A33" s="90" t="s">
        <v>386</v>
      </c>
      <c r="C33" s="90" t="s">
        <v>617</v>
      </c>
    </row>
    <row r="34" spans="1:5" ht="15" customHeight="1">
      <c r="A34" s="90" t="s">
        <v>1021</v>
      </c>
      <c r="C34" s="90" t="s">
        <v>173</v>
      </c>
    </row>
    <row r="35" spans="1:5" ht="15" customHeight="1">
      <c r="A35" s="90" t="s">
        <v>140</v>
      </c>
      <c r="C35" s="90" t="s">
        <v>248</v>
      </c>
    </row>
    <row r="36" spans="1:5" ht="15" customHeight="1">
      <c r="A36" s="90" t="s">
        <v>259</v>
      </c>
      <c r="C36" s="90" t="s">
        <v>264</v>
      </c>
    </row>
    <row r="37" spans="1:5" ht="15" customHeight="1">
      <c r="A37" s="90" t="s">
        <v>260</v>
      </c>
      <c r="C37" s="90" t="s">
        <v>265</v>
      </c>
    </row>
    <row r="38" spans="1:5" ht="15" customHeight="1">
      <c r="A38" s="90" t="s">
        <v>144</v>
      </c>
      <c r="C38" s="90" t="s">
        <v>484</v>
      </c>
    </row>
    <row r="39" spans="1:5" ht="15" customHeight="1">
      <c r="A39" s="90" t="s">
        <v>387</v>
      </c>
      <c r="C39" s="90" t="s">
        <v>485</v>
      </c>
    </row>
    <row r="40" spans="1:5" ht="15" customHeight="1">
      <c r="A40" s="90" t="s">
        <v>388</v>
      </c>
      <c r="C40" s="90" t="s">
        <v>297</v>
      </c>
    </row>
    <row r="41" spans="1:5" ht="15" customHeight="1">
      <c r="A41" s="90" t="s">
        <v>389</v>
      </c>
      <c r="C41" s="90" t="s">
        <v>486</v>
      </c>
    </row>
    <row r="42" spans="1:5" ht="15" customHeight="1">
      <c r="A42" s="90" t="s">
        <v>392</v>
      </c>
      <c r="C42" s="90" t="s">
        <v>283</v>
      </c>
    </row>
    <row r="43" spans="1:5" ht="15" customHeight="1">
      <c r="D43" s="79"/>
      <c r="E43" s="79"/>
    </row>
    <row r="44" spans="1:5">
      <c r="D44" s="79"/>
      <c r="E44" s="79"/>
    </row>
    <row r="45" spans="1:5">
      <c r="D45" s="79"/>
      <c r="E45" s="79"/>
    </row>
    <row r="46" spans="1:5">
      <c r="D46" s="79"/>
      <c r="E46" s="79"/>
    </row>
    <row r="47" spans="1:5">
      <c r="D47" s="79"/>
      <c r="E47" s="79"/>
    </row>
    <row r="48" spans="1:5">
      <c r="D48" s="79"/>
      <c r="E48" s="79"/>
    </row>
    <row r="49" spans="4:5">
      <c r="D49" s="79"/>
      <c r="E49" s="79"/>
    </row>
    <row r="50" spans="4:5">
      <c r="D50" s="79"/>
      <c r="E50" s="79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9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F47"/>
  <sheetViews>
    <sheetView zoomScale="85" zoomScaleNormal="85" workbookViewId="0">
      <selection activeCell="L16" sqref="L16"/>
    </sheetView>
  </sheetViews>
  <sheetFormatPr defaultColWidth="9" defaultRowHeight="12.75"/>
  <cols>
    <col min="1" max="1" width="6" style="16" customWidth="1"/>
    <col min="2" max="2" width="38.33203125" style="16" customWidth="1"/>
    <col min="3" max="3" width="15.88671875" style="16" customWidth="1"/>
    <col min="4" max="4" width="14.77734375" style="16" customWidth="1"/>
    <col min="5" max="5" width="3.77734375" style="16" customWidth="1"/>
    <col min="6" max="6" width="14.77734375" style="16" customWidth="1"/>
    <col min="7" max="7" width="1.6640625" style="16" customWidth="1"/>
    <col min="8" max="16384" width="9" style="16"/>
  </cols>
  <sheetData>
    <row r="1" spans="1:6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</row>
    <row r="2" spans="1:6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</row>
    <row r="3" spans="1:6" s="15" customFormat="1" ht="20.100000000000001" customHeight="1">
      <c r="A3" s="638" t="s">
        <v>128</v>
      </c>
      <c r="B3" s="638"/>
      <c r="C3" s="638"/>
      <c r="D3" s="638"/>
      <c r="E3" s="638"/>
      <c r="F3" s="638"/>
    </row>
    <row r="4" spans="1:6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</row>
    <row r="5" spans="1:6" s="15" customFormat="1" ht="20.100000000000001" customHeight="1">
      <c r="A5" s="639" t="str">
        <f>'Rate Case Constants'!C18</f>
        <v>AS OF APRIL 30, 2020</v>
      </c>
      <c r="B5" s="638"/>
      <c r="C5" s="638"/>
      <c r="D5" s="638"/>
      <c r="E5" s="638"/>
      <c r="F5" s="638"/>
    </row>
    <row r="6" spans="1:6" s="15" customFormat="1" ht="20.100000000000001" customHeight="1">
      <c r="A6" s="31"/>
      <c r="B6" s="31"/>
      <c r="C6" s="31"/>
      <c r="D6" s="31"/>
      <c r="E6" s="31"/>
      <c r="F6" s="31"/>
    </row>
    <row r="7" spans="1:6" s="15" customFormat="1" ht="20.100000000000001" customHeight="1">
      <c r="A7" s="14" t="s">
        <v>61</v>
      </c>
      <c r="E7" s="21"/>
      <c r="F7" s="21" t="s">
        <v>127</v>
      </c>
    </row>
    <row r="8" spans="1:6" s="15" customFormat="1" ht="20.100000000000001" customHeight="1">
      <c r="A8" s="15" t="str">
        <f>'Rate Case Constants'!C29</f>
        <v>TYPE OF FILING: _____ ORIGINAL  _____ UPDATED  __X__ REVISED</v>
      </c>
      <c r="E8" s="21"/>
      <c r="F8" s="21" t="s">
        <v>63</v>
      </c>
    </row>
    <row r="9" spans="1:6" s="15" customFormat="1" ht="20.100000000000001" customHeight="1">
      <c r="A9" s="14" t="s">
        <v>149</v>
      </c>
      <c r="E9" s="22"/>
      <c r="F9" s="22" t="str">
        <f>'Rate Case Constants'!C36</f>
        <v>WITNESS:   C. M. GARRETT</v>
      </c>
    </row>
    <row r="10" spans="1:6" s="15" customFormat="1" ht="20.100000000000001" customHeight="1"/>
    <row r="11" spans="1:6" ht="58.5" customHeight="1">
      <c r="A11" s="23" t="s">
        <v>29</v>
      </c>
      <c r="B11" s="26" t="s">
        <v>129</v>
      </c>
      <c r="C11" s="23" t="s">
        <v>130</v>
      </c>
      <c r="D11" s="23" t="s">
        <v>131</v>
      </c>
      <c r="E11" s="23"/>
      <c r="F11" s="23" t="s">
        <v>132</v>
      </c>
    </row>
    <row r="12" spans="1:6" ht="23.1" customHeight="1">
      <c r="A12" s="27"/>
      <c r="B12" s="28"/>
      <c r="C12" s="28"/>
      <c r="D12" s="29" t="s">
        <v>40</v>
      </c>
      <c r="E12" s="29"/>
      <c r="F12" s="29" t="s">
        <v>40</v>
      </c>
    </row>
    <row r="13" spans="1:6" ht="23.1" customHeight="1">
      <c r="A13" s="20"/>
      <c r="B13" s="25" t="s">
        <v>610</v>
      </c>
      <c r="C13" s="18"/>
      <c r="D13" s="41"/>
      <c r="E13" s="41"/>
      <c r="F13" s="41"/>
    </row>
    <row r="14" spans="1:6" ht="18.95" customHeight="1">
      <c r="A14" s="17">
        <v>1</v>
      </c>
      <c r="B14" s="25" t="s">
        <v>16</v>
      </c>
      <c r="C14" s="18" t="s">
        <v>137</v>
      </c>
      <c r="D14" s="33">
        <f>'SCH B-2'!G27</f>
        <v>1300710493.7732997</v>
      </c>
      <c r="E14" s="33"/>
      <c r="F14" s="35">
        <f>'SCH B-2'!G55</f>
        <v>1316522575.9135826</v>
      </c>
    </row>
    <row r="15" spans="1:6" ht="18.95" customHeight="1">
      <c r="A15" s="17">
        <v>2</v>
      </c>
      <c r="B15" s="25" t="s">
        <v>136</v>
      </c>
      <c r="C15" s="18" t="s">
        <v>138</v>
      </c>
      <c r="D15" s="33">
        <f>'SCH B-2.6'!D19</f>
        <v>0</v>
      </c>
      <c r="E15" s="33"/>
      <c r="F15" s="35">
        <f>'SCH B-2.6'!D33</f>
        <v>0</v>
      </c>
    </row>
    <row r="16" spans="1:6" ht="18.95" customHeight="1">
      <c r="A16" s="17">
        <v>3</v>
      </c>
      <c r="B16" s="25" t="s">
        <v>133</v>
      </c>
      <c r="C16" s="18" t="s">
        <v>139</v>
      </c>
      <c r="D16" s="46">
        <f>'SCH B-3 B'!I109</f>
        <v>-397544153.32553309</v>
      </c>
      <c r="E16" s="33"/>
      <c r="F16" s="36">
        <f>'SCH B-3 F'!I109</f>
        <v>-408499312.54867512</v>
      </c>
    </row>
    <row r="17" spans="1:6" ht="18.95" customHeight="1">
      <c r="A17" s="17">
        <v>4</v>
      </c>
      <c r="B17" s="25" t="s">
        <v>161</v>
      </c>
      <c r="C17" s="18"/>
      <c r="D17" s="33">
        <f>SUM(D14:D16)</f>
        <v>903166340.44776654</v>
      </c>
      <c r="E17" s="33"/>
      <c r="F17" s="33">
        <f>SUM(F14:F16)</f>
        <v>908023263.3649075</v>
      </c>
    </row>
    <row r="18" spans="1:6" ht="18.95" customHeight="1">
      <c r="A18" s="17">
        <v>5</v>
      </c>
      <c r="B18" s="25" t="s">
        <v>134</v>
      </c>
      <c r="C18" s="18" t="s">
        <v>141</v>
      </c>
      <c r="D18" s="46">
        <f>'SCH B-4'!J26</f>
        <v>15240561.979199994</v>
      </c>
      <c r="E18" s="33"/>
      <c r="F18" s="36">
        <f>'SCH B-4'!J54</f>
        <v>50685952.196930639</v>
      </c>
    </row>
    <row r="19" spans="1:6" ht="18.95" customHeight="1">
      <c r="A19" s="17">
        <v>6</v>
      </c>
      <c r="B19" s="25" t="s">
        <v>162</v>
      </c>
      <c r="C19" s="18"/>
      <c r="D19" s="33">
        <f>SUM(D17:D18)</f>
        <v>918406902.42696655</v>
      </c>
      <c r="E19" s="33"/>
      <c r="F19" s="33">
        <f>SUM(F17:F18)</f>
        <v>958709215.56183815</v>
      </c>
    </row>
    <row r="20" spans="1:6" ht="8.25" customHeight="1">
      <c r="A20" s="17"/>
      <c r="B20" s="25"/>
      <c r="C20" s="18"/>
      <c r="D20" s="33"/>
      <c r="E20" s="33"/>
      <c r="F20" s="35"/>
    </row>
    <row r="21" spans="1:6" ht="18.95" customHeight="1">
      <c r="A21" s="17">
        <v>7</v>
      </c>
      <c r="B21" s="25" t="s">
        <v>135</v>
      </c>
      <c r="C21" s="18" t="s">
        <v>140</v>
      </c>
      <c r="D21" s="33">
        <f>'SCH B-5'!G21</f>
        <v>7109619.5922503751</v>
      </c>
      <c r="E21" s="33"/>
      <c r="F21" s="35">
        <f>'SCH B-5'!G47</f>
        <v>20596810.34862731</v>
      </c>
    </row>
    <row r="22" spans="1:6" ht="18.95" customHeight="1">
      <c r="A22" s="17">
        <v>8</v>
      </c>
      <c r="B22" s="25" t="s">
        <v>142</v>
      </c>
      <c r="C22" s="18" t="s">
        <v>140</v>
      </c>
      <c r="D22" s="33">
        <f>'SCH B-5'!G13+'SCH B-5'!G15+'SCH B-5'!G17+'SCH B-5'!G19</f>
        <v>34172332.01835759</v>
      </c>
      <c r="E22" s="33"/>
      <c r="F22" s="35">
        <f>SUM('SCH B-5'!G39:G45)</f>
        <v>24995968.061508853</v>
      </c>
    </row>
    <row r="23" spans="1:6" ht="18.95" customHeight="1">
      <c r="A23" s="17">
        <v>9</v>
      </c>
      <c r="B23" s="25" t="s">
        <v>143</v>
      </c>
      <c r="C23" s="18" t="s">
        <v>144</v>
      </c>
      <c r="D23" s="33">
        <f>-'SCH B-6'!H12</f>
        <v>-7666909.872919892</v>
      </c>
      <c r="E23" s="33"/>
      <c r="F23" s="35">
        <f>-'SCH B-6'!H31</f>
        <v>-7666909.8729198929</v>
      </c>
    </row>
    <row r="24" spans="1:6" ht="18.95" customHeight="1">
      <c r="A24" s="17">
        <v>10</v>
      </c>
      <c r="B24" s="25" t="s">
        <v>145</v>
      </c>
      <c r="C24" s="18" t="s">
        <v>144</v>
      </c>
      <c r="D24" s="33">
        <f>-'SCH B-6'!H16</f>
        <v>-222471309.18258032</v>
      </c>
      <c r="E24" s="33"/>
      <c r="F24" s="35">
        <f>-'SCH B-6'!H35</f>
        <v>-223219909.50469413</v>
      </c>
    </row>
    <row r="25" spans="1:6" ht="18.95" customHeight="1">
      <c r="A25" s="17">
        <v>11</v>
      </c>
      <c r="B25" s="25" t="s">
        <v>146</v>
      </c>
      <c r="C25" s="18" t="s">
        <v>144</v>
      </c>
      <c r="D25" s="33">
        <f>-'SCH B-6'!H14</f>
        <v>0</v>
      </c>
      <c r="E25" s="33"/>
      <c r="F25" s="35">
        <v>0</v>
      </c>
    </row>
    <row r="26" spans="1:6" ht="18.95" customHeight="1">
      <c r="A26" s="17">
        <v>12</v>
      </c>
      <c r="B26" s="25" t="s">
        <v>147</v>
      </c>
      <c r="C26" s="18" t="s">
        <v>144</v>
      </c>
      <c r="D26" s="46">
        <v>0</v>
      </c>
      <c r="E26" s="33"/>
      <c r="F26" s="36">
        <v>0</v>
      </c>
    </row>
    <row r="27" spans="1:6" ht="18.95" customHeight="1">
      <c r="A27" s="17"/>
      <c r="B27" s="25"/>
      <c r="C27" s="18"/>
      <c r="D27" s="33"/>
      <c r="E27" s="33"/>
      <c r="F27" s="35"/>
    </row>
    <row r="28" spans="1:6" ht="18.95" customHeight="1" thickBot="1">
      <c r="A28" s="17">
        <v>13</v>
      </c>
      <c r="B28" s="25" t="s">
        <v>148</v>
      </c>
      <c r="C28" s="18"/>
      <c r="D28" s="40">
        <f>SUM(D19:D26)</f>
        <v>729550634.98207426</v>
      </c>
      <c r="E28" s="33"/>
      <c r="F28" s="40">
        <f>SUM(F19:F26)</f>
        <v>773415174.59436035</v>
      </c>
    </row>
    <row r="29" spans="1:6" ht="18.95" customHeight="1" thickTop="1">
      <c r="A29" s="17"/>
      <c r="B29" s="25"/>
      <c r="C29" s="18"/>
      <c r="D29" s="33"/>
      <c r="E29" s="33"/>
      <c r="F29" s="35"/>
    </row>
    <row r="30" spans="1:6" ht="18.95" customHeight="1">
      <c r="A30" s="17"/>
      <c r="B30" s="25"/>
      <c r="C30" s="18"/>
      <c r="D30" s="33"/>
      <c r="E30" s="33"/>
      <c r="F30" s="35"/>
    </row>
    <row r="31" spans="1:6" ht="18.95" customHeight="1">
      <c r="A31" s="17"/>
      <c r="B31" s="25"/>
      <c r="C31" s="18"/>
      <c r="D31" s="33"/>
      <c r="E31" s="33"/>
      <c r="F31" s="33"/>
    </row>
    <row r="32" spans="1:6" ht="18.95" customHeight="1">
      <c r="A32" s="17"/>
      <c r="B32" s="25"/>
      <c r="C32" s="18"/>
      <c r="D32" s="33"/>
      <c r="E32" s="33"/>
      <c r="F32" s="35"/>
    </row>
    <row r="33" spans="1:6" ht="18.95" customHeight="1">
      <c r="A33" s="17"/>
      <c r="B33" s="25"/>
      <c r="C33" s="18"/>
      <c r="D33" s="33"/>
      <c r="E33" s="33"/>
      <c r="F33" s="35"/>
    </row>
    <row r="34" spans="1:6" ht="18.95" customHeight="1">
      <c r="A34" s="17"/>
      <c r="B34" s="25"/>
      <c r="C34" s="18"/>
      <c r="D34" s="33"/>
      <c r="E34" s="33"/>
      <c r="F34" s="35"/>
    </row>
    <row r="35" spans="1:6" ht="18.95" customHeight="1">
      <c r="A35" s="17"/>
      <c r="B35" s="25"/>
      <c r="C35" s="18"/>
      <c r="D35" s="33"/>
      <c r="E35" s="33"/>
      <c r="F35" s="35"/>
    </row>
    <row r="36" spans="1:6" ht="18.95" customHeight="1">
      <c r="A36" s="17"/>
      <c r="B36" s="25"/>
      <c r="C36" s="18"/>
      <c r="D36" s="33"/>
      <c r="E36" s="33"/>
      <c r="F36" s="35"/>
    </row>
    <row r="37" spans="1:6" ht="18.95" customHeight="1">
      <c r="A37" s="17"/>
      <c r="B37" s="25"/>
      <c r="C37" s="18"/>
      <c r="D37" s="33"/>
      <c r="E37" s="33"/>
      <c r="F37" s="35"/>
    </row>
    <row r="38" spans="1:6" ht="18.95" customHeight="1">
      <c r="A38" s="17"/>
      <c r="B38" s="25"/>
      <c r="C38" s="18"/>
      <c r="D38" s="33"/>
      <c r="E38" s="33"/>
      <c r="F38" s="35"/>
    </row>
    <row r="39" spans="1:6" ht="18.95" customHeight="1">
      <c r="A39" s="17"/>
      <c r="B39" s="25"/>
      <c r="C39" s="18"/>
      <c r="D39" s="33"/>
      <c r="E39" s="33"/>
      <c r="F39" s="35"/>
    </row>
    <row r="40" spans="1:6" ht="18.95" customHeight="1">
      <c r="A40" s="17"/>
      <c r="B40" s="25"/>
      <c r="C40" s="18"/>
      <c r="D40" s="33"/>
      <c r="E40" s="33"/>
      <c r="F40" s="35"/>
    </row>
    <row r="41" spans="1:6" ht="18.95" customHeight="1">
      <c r="A41" s="17"/>
      <c r="B41" s="25"/>
      <c r="C41" s="18"/>
      <c r="D41" s="33"/>
      <c r="E41" s="33"/>
      <c r="F41" s="35"/>
    </row>
    <row r="42" spans="1:6" ht="18.95" customHeight="1">
      <c r="A42" s="17"/>
      <c r="B42" s="25"/>
      <c r="C42" s="18"/>
      <c r="D42" s="33"/>
      <c r="E42" s="33"/>
      <c r="F42" s="35"/>
    </row>
    <row r="43" spans="1:6" ht="18.95" customHeight="1">
      <c r="A43" s="17"/>
      <c r="B43" s="25"/>
      <c r="C43" s="18"/>
      <c r="D43" s="33"/>
      <c r="E43" s="33"/>
      <c r="F43" s="35"/>
    </row>
    <row r="44" spans="1:6" ht="18.95" customHeight="1">
      <c r="A44" s="17"/>
      <c r="B44" s="25"/>
      <c r="C44" s="18"/>
      <c r="D44" s="33"/>
      <c r="E44" s="33"/>
      <c r="F44" s="35"/>
    </row>
    <row r="45" spans="1:6" ht="18.95" customHeight="1">
      <c r="A45" s="17"/>
      <c r="B45" s="25"/>
      <c r="C45" s="18"/>
      <c r="D45" s="33"/>
      <c r="E45" s="33"/>
      <c r="F45" s="35"/>
    </row>
    <row r="46" spans="1:6" ht="18.95" customHeight="1">
      <c r="A46" s="17"/>
      <c r="B46" s="25"/>
      <c r="C46" s="18"/>
      <c r="D46" s="33"/>
      <c r="E46" s="33"/>
      <c r="F46" s="35"/>
    </row>
    <row r="47" spans="1:6" ht="18.95" customHeight="1">
      <c r="A47" s="17"/>
      <c r="B47" s="25"/>
      <c r="C47" s="18"/>
      <c r="D47" s="33"/>
      <c r="E47" s="33"/>
      <c r="F47" s="35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96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44</vt:i4>
      </vt:variant>
    </vt:vector>
  </HeadingPairs>
  <TitlesOfParts>
    <vt:vector size="105" baseType="lpstr">
      <vt:lpstr>SCH C-2.1 B</vt:lpstr>
      <vt:lpstr>SCH C-2.1 F</vt:lpstr>
      <vt:lpstr>&lt;&lt;&lt;IMPORT</vt:lpstr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</vt:lpstr>
      <vt:lpstr>SCH B-7.1</vt:lpstr>
      <vt:lpstr>SCH B-7.2</vt:lpstr>
      <vt:lpstr>SCH B-8 TC</vt:lpstr>
      <vt:lpstr>SCH B-8 G</vt:lpstr>
      <vt:lpstr>DATA&gt;&gt;&gt;</vt:lpstr>
      <vt:lpstr>PIS B</vt:lpstr>
      <vt:lpstr>FCPIS B</vt:lpstr>
      <vt:lpstr>FC CWIP &amp; RWIP B</vt:lpstr>
      <vt:lpstr>PIS F</vt:lpstr>
      <vt:lpstr>FCPIS F</vt:lpstr>
      <vt:lpstr>FC CWIP &amp; RWIP F</vt:lpstr>
      <vt:lpstr>BS</vt:lpstr>
      <vt:lpstr>BS G</vt:lpstr>
      <vt:lpstr>IS G</vt:lpstr>
      <vt:lpstr>IS TC</vt:lpstr>
      <vt:lpstr>BS CWC</vt:lpstr>
      <vt:lpstr>Lead Lag Days</vt:lpstr>
      <vt:lpstr>INV</vt:lpstr>
      <vt:lpstr>DefTax B</vt:lpstr>
      <vt:lpstr>DefTax F</vt:lpstr>
      <vt:lpstr>GLT DEFTAX</vt:lpstr>
      <vt:lpstr>LGE Gas Depr Rates</vt:lpstr>
      <vt:lpstr>LGE Common Depr Rates</vt:lpstr>
      <vt:lpstr>LGE Gas Proposed Depr Rates</vt:lpstr>
      <vt:lpstr>LGE Common Proposed Depr Rates</vt:lpstr>
      <vt:lpstr>'DefTax B'!Print_Area</vt:lpstr>
      <vt:lpstr>'Index B'!Print_Area</vt:lpstr>
      <vt:lpstr>'Lead Lag Days'!Print_Area</vt:lpstr>
      <vt:lpstr>'LGE Common Depr Rates'!Print_Area</vt:lpstr>
      <vt:lpstr>'LGE Gas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'!Print_Area</vt:lpstr>
      <vt:lpstr>'SCH B-7.1'!Print_Area</vt:lpstr>
      <vt:lpstr>'SCH B-7.2'!Print_Area</vt:lpstr>
      <vt:lpstr>'SCH B-8 G'!Print_Area</vt:lpstr>
      <vt:lpstr>'SCH B-8 TC'!Print_Area</vt:lpstr>
      <vt:lpstr>'SCH C-2.1 B'!Print_Area</vt:lpstr>
      <vt:lpstr>'SCH C-2.1 F'!Print_Area</vt:lpstr>
      <vt:lpstr>'Index B'!Print_Area_MI</vt:lpstr>
      <vt:lpstr>'LGE Gas Depr Rates'!Print_Titles</vt:lpstr>
      <vt:lpstr>'LGE Gas Proposed Depr Rates'!Print_Titles</vt:lpstr>
      <vt:lpstr>'PIS B'!Print_Titles</vt:lpstr>
      <vt:lpstr>'PIS F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7:44:04Z</dcterms:created>
  <dcterms:modified xsi:type="dcterms:W3CDTF">2019-02-13T18:57:10Z</dcterms:modified>
</cp:coreProperties>
</file>